          <c:v>73.668833975557718</c:v>
                </c:pt>
                <c:pt idx="45">
                  <c:v>74.772646095789355</c:v>
                </c:pt>
                <c:pt idx="46">
                  <c:v>71.746716414060103</c:v>
                </c:pt>
                <c:pt idx="47">
                  <c:v>69.499474410191425</c:v>
                </c:pt>
                <c:pt idx="48">
                  <c:v>68.450763528091557</c:v>
                </c:pt>
                <c:pt idx="49">
                  <c:v>69.367321653497214</c:v>
                </c:pt>
                <c:pt idx="50">
                  <c:v>72.45951462044998</c:v>
                </c:pt>
                <c:pt idx="51">
                  <c:v>77.805709440858507</c:v>
                </c:pt>
                <c:pt idx="52">
                  <c:v>74.887748890033279</c:v>
                </c:pt>
                <c:pt idx="53">
                  <c:v>76.100293582217276</c:v>
                </c:pt>
                <c:pt idx="54">
                  <c:v>75.388543084434261</c:v>
                </c:pt>
                <c:pt idx="55">
                  <c:v>76.049967234988259</c:v>
                </c:pt>
                <c:pt idx="56">
                  <c:v>75.231763635570786</c:v>
                </c:pt>
                <c:pt idx="57">
                  <c:v>83.551785156340486</c:v>
                </c:pt>
                <c:pt idx="58">
                  <c:v>79.970057982596728</c:v>
                </c:pt>
                <c:pt idx="59">
                  <c:v>84.634320408305868</c:v>
                </c:pt>
                <c:pt idx="60">
                  <c:v>88.275629407501569</c:v>
                </c:pt>
                <c:pt idx="61">
                  <c:v>93.477120712430249</c:v>
                </c:pt>
                <c:pt idx="62">
                  <c:v>91.361016018022383</c:v>
                </c:pt>
                <c:pt idx="63">
                  <c:v>97.541301565305588</c:v>
                </c:pt>
                <c:pt idx="64">
                  <c:v>95.955349308572565</c:v>
                </c:pt>
                <c:pt idx="65">
                  <c:v>94.874695495116455</c:v>
                </c:pt>
                <c:pt idx="66">
                  <c:v>92.160819485794192</c:v>
                </c:pt>
                <c:pt idx="67">
                  <c:v>92.731374058586908</c:v>
                </c:pt>
                <c:pt idx="68">
                  <c:v>98.324318299983844</c:v>
                </c:pt>
                <c:pt idx="69">
                  <c:v>98.606808927651528</c:v>
                </c:pt>
                <c:pt idx="70">
                  <c:v>101.17290147209266</c:v>
                </c:pt>
                <c:pt idx="71">
                  <c:v>98.633883626692509</c:v>
                </c:pt>
                <c:pt idx="72">
                  <c:v>114.24980060512084</c:v>
                </c:pt>
                <c:pt idx="73">
                  <c:v>113.32121821842685</c:v>
                </c:pt>
                <c:pt idx="74">
                  <c:v>115.04237065285115</c:v>
                </c:pt>
                <c:pt idx="75">
                  <c:v>115.65045956709912</c:v>
                </c:pt>
                <c:pt idx="76">
                  <c:v>118.78947666315867</c:v>
                </c:pt>
                <c:pt idx="77">
                  <c:v>128.80747402487373</c:v>
                </c:pt>
                <c:pt idx="78">
                  <c:v>132.40341620393323</c:v>
                </c:pt>
                <c:pt idx="79">
                  <c:v>136.15198482420837</c:v>
                </c:pt>
                <c:pt idx="80">
                  <c:v>143.48480956955677</c:v>
                </c:pt>
                <c:pt idx="81">
                  <c:v>124.88443787699548</c:v>
                </c:pt>
                <c:pt idx="82">
                  <c:v>112.91112080282697</c:v>
                </c:pt>
                <c:pt idx="83">
                  <c:v>106.98488684475933</c:v>
                </c:pt>
                <c:pt idx="84">
                  <c:v>108.24158976908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F0-4A34-8AB0-CA1936A1CE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2353144"/>
        <c:axId val="1012350848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375"/>
          <c:min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5"/>
      </c:valAx>
      <c:valAx>
        <c:axId val="1012350848"/>
        <c:scaling>
          <c:orientation val="minMax"/>
          <c:max val="375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63156300768014"/>
              <c:y val="9.149205118978418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12353144"/>
        <c:crosses val="max"/>
        <c:crossBetween val="between"/>
        <c:majorUnit val="25"/>
      </c:valAx>
      <c:catAx>
        <c:axId val="101235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2350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1726523876987904E-2"/>
          <c:y val="0.88828259259259246"/>
          <c:w val="0.8879557988637693"/>
          <c:h val="9.6334814814814831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78548256611191E-2"/>
          <c:y val="5.6222418851581052E-2"/>
          <c:w val="0.86632546599815041"/>
          <c:h val="0.63785658401401901"/>
        </c:manualLayout>
      </c:layout>
      <c:areaChart>
        <c:grouping val="stacked"/>
        <c:varyColors val="0"/>
        <c:ser>
          <c:idx val="0"/>
          <c:order val="0"/>
          <c:tx>
            <c:strRef>
              <c:f>'1_ábra_chart'!$F$9</c:f>
              <c:strCache>
                <c:ptCount val="1"/>
                <c:pt idx="0">
                  <c:v>Unemployment rate</c:v>
                </c:pt>
              </c:strCache>
            </c:strRef>
          </c:tx>
          <c:spPr>
            <a:ln w="25400">
              <a:noFill/>
            </a:ln>
          </c:spPr>
          <c:cat>
            <c:strRef>
              <c:f>'1_ábra_chart'!$D$11:$D$85</c:f>
              <c:strCache>
                <c:ptCount val="75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2 Q2</c:v>
                </c:pt>
                <c:pt idx="74">
                  <c:v>Q3</c:v>
                </c:pt>
              </c:strCache>
            </c:strRef>
          </c:cat>
          <c:val>
            <c:numRef>
              <c:f>'1_ábra_chart'!$F$11:$F$85</c:f>
              <c:numCache>
                <c:formatCode>0.0</c:formatCode>
                <c:ptCount val="75"/>
                <c:pt idx="0">
                  <c:v>6.6</c:v>
                </c:pt>
                <c:pt idx="1">
                  <c:v>7</c:v>
                </c:pt>
                <c:pt idx="2">
                  <c:v>7.1</c:v>
                </c:pt>
                <c:pt idx="3">
                  <c:v>7.2</c:v>
                </c:pt>
                <c:pt idx="4">
                  <c:v>7.2</c:v>
                </c:pt>
                <c:pt idx="5">
                  <c:v>7.2</c:v>
                </c:pt>
                <c:pt idx="6">
                  <c:v>7.3</c:v>
                </c:pt>
                <c:pt idx="7">
                  <c:v>7.2</c:v>
                </c:pt>
                <c:pt idx="8">
                  <c:v>7</c:v>
                </c:pt>
                <c:pt idx="9">
                  <c:v>7.1</c:v>
                </c:pt>
                <c:pt idx="10">
                  <c:v>7</c:v>
                </c:pt>
                <c:pt idx="11">
                  <c:v>7.4</c:v>
                </c:pt>
                <c:pt idx="12">
                  <c:v>7.2</c:v>
                </c:pt>
                <c:pt idx="13">
                  <c:v>7.5</c:v>
                </c:pt>
                <c:pt idx="14">
                  <c:v>7.6</c:v>
                </c:pt>
                <c:pt idx="15">
                  <c:v>8</c:v>
                </c:pt>
                <c:pt idx="16">
                  <c:v>8.9</c:v>
                </c:pt>
                <c:pt idx="17">
                  <c:v>9.3000000000000007</c:v>
                </c:pt>
                <c:pt idx="18">
                  <c:v>10.199999999999999</c:v>
                </c:pt>
                <c:pt idx="19">
                  <c:v>10.4</c:v>
                </c:pt>
                <c:pt idx="20">
                  <c:v>10.8</c:v>
                </c:pt>
                <c:pt idx="21">
                  <c:v>10.9</c:v>
                </c:pt>
                <c:pt idx="22">
                  <c:v>10.8</c:v>
                </c:pt>
                <c:pt idx="23">
                  <c:v>10.8</c:v>
                </c:pt>
                <c:pt idx="24">
                  <c:v>10.7</c:v>
                </c:pt>
                <c:pt idx="25">
                  <c:v>10.6</c:v>
                </c:pt>
                <c:pt idx="26">
                  <c:v>10.7</c:v>
                </c:pt>
                <c:pt idx="27">
                  <c:v>10.6</c:v>
                </c:pt>
                <c:pt idx="28">
                  <c:v>10.8</c:v>
                </c:pt>
                <c:pt idx="29">
                  <c:v>10.8</c:v>
                </c:pt>
                <c:pt idx="30">
                  <c:v>10.5</c:v>
                </c:pt>
                <c:pt idx="31">
                  <c:v>10.6</c:v>
                </c:pt>
                <c:pt idx="32">
                  <c:v>10.5</c:v>
                </c:pt>
                <c:pt idx="33">
                  <c:v>10</c:v>
                </c:pt>
                <c:pt idx="34">
                  <c:v>9.8000000000000007</c:v>
                </c:pt>
                <c:pt idx="35">
                  <c:v>9.1</c:v>
                </c:pt>
                <c:pt idx="36">
                  <c:v>7.5</c:v>
                </c:pt>
                <c:pt idx="37">
                  <c:v>7.9</c:v>
                </c:pt>
                <c:pt idx="38">
                  <c:v>7.4</c:v>
                </c:pt>
                <c:pt idx="39">
                  <c:v>7.2</c:v>
                </c:pt>
                <c:pt idx="40">
                  <c:v>7.1</c:v>
                </c:pt>
                <c:pt idx="41">
                  <c:v>6.8</c:v>
                </c:pt>
                <c:pt idx="42">
                  <c:v>6.4</c:v>
                </c:pt>
                <c:pt idx="43">
                  <c:v>6.1</c:v>
                </c:pt>
                <c:pt idx="44">
                  <c:v>5.6</c:v>
                </c:pt>
                <c:pt idx="45">
                  <c:v>5.0999999999999996</c:v>
                </c:pt>
                <c:pt idx="46">
                  <c:v>4.8</c:v>
                </c:pt>
                <c:pt idx="47">
                  <c:v>4.5</c:v>
                </c:pt>
                <c:pt idx="48">
                  <c:v>4.3</c:v>
                </c:pt>
                <c:pt idx="49">
                  <c:v>4.2</c:v>
                </c:pt>
                <c:pt idx="50">
                  <c:v>3.9</c:v>
                </c:pt>
                <c:pt idx="51">
                  <c:v>3.8</c:v>
                </c:pt>
                <c:pt idx="52">
                  <c:v>3.7</c:v>
                </c:pt>
                <c:pt idx="53">
                  <c:v>3.6</c:v>
                </c:pt>
                <c:pt idx="54">
                  <c:v>3.6</c:v>
                </c:pt>
                <c:pt idx="55">
                  <c:v>3.5</c:v>
                </c:pt>
                <c:pt idx="56">
                  <c:v>3.4</c:v>
                </c:pt>
                <c:pt idx="57">
                  <c:v>3.3</c:v>
                </c:pt>
                <c:pt idx="58">
                  <c:v>3.3</c:v>
                </c:pt>
                <c:pt idx="59">
                  <c:v>3.3</c:v>
                </c:pt>
                <c:pt idx="60">
                  <c:v>3.4</c:v>
                </c:pt>
                <c:pt idx="61">
                  <c:v>4.4000000000000004</c:v>
                </c:pt>
                <c:pt idx="62">
                  <c:v>4.4000000000000004</c:v>
                </c:pt>
                <c:pt idx="63">
                  <c:v>4.3</c:v>
                </c:pt>
                <c:pt idx="64">
                  <c:v>4.3</c:v>
                </c:pt>
                <c:pt idx="65">
                  <c:v>4.2</c:v>
                </c:pt>
                <c:pt idx="66">
                  <c:v>4</c:v>
                </c:pt>
                <c:pt idx="67">
                  <c:v>3.8</c:v>
                </c:pt>
                <c:pt idx="68">
                  <c:v>3.6</c:v>
                </c:pt>
                <c:pt idx="69">
                  <c:v>3.4</c:v>
                </c:pt>
                <c:pt idx="70">
                  <c:v>3.6</c:v>
                </c:pt>
                <c:pt idx="71">
                  <c:v>3.8</c:v>
                </c:pt>
                <c:pt idx="72">
                  <c:v>3.9</c:v>
                </c:pt>
                <c:pt idx="73">
                  <c:v>4</c:v>
                </c:pt>
                <c:pt idx="7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C5-44A7-A890-BA9BC574E2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7292928"/>
        <c:axId val="467294464"/>
      </c:areaChart>
      <c:lineChart>
        <c:grouping val="standard"/>
        <c:varyColors val="0"/>
        <c:ser>
          <c:idx val="2"/>
          <c:order val="1"/>
          <c:tx>
            <c:strRef>
              <c:f>'1_ábra_chart'!$G$9</c:f>
              <c:strCache>
                <c:ptCount val="1"/>
                <c:pt idx="0">
                  <c:v>Employment rate (RH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_ábra_chart'!$D$11:$D$85</c:f>
              <c:strCache>
                <c:ptCount val="75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2 Q2</c:v>
                </c:pt>
                <c:pt idx="74">
                  <c:v>Q3</c:v>
                </c:pt>
              </c:strCache>
            </c:strRef>
          </c:cat>
          <c:val>
            <c:numRef>
              <c:f>'1_ábra_chart'!$G$11:$G$85</c:f>
              <c:numCache>
                <c:formatCode>0.0</c:formatCode>
                <c:ptCount val="75"/>
                <c:pt idx="0">
                  <c:v>52.4</c:v>
                </c:pt>
                <c:pt idx="1">
                  <c:v>52.4</c:v>
                </c:pt>
                <c:pt idx="2">
                  <c:v>52.6</c:v>
                </c:pt>
                <c:pt idx="3">
                  <c:v>52.6</c:v>
                </c:pt>
                <c:pt idx="4">
                  <c:v>52.8</c:v>
                </c:pt>
                <c:pt idx="5">
                  <c:v>53</c:v>
                </c:pt>
                <c:pt idx="6">
                  <c:v>52.8</c:v>
                </c:pt>
                <c:pt idx="7">
                  <c:v>53</c:v>
                </c:pt>
                <c:pt idx="8">
                  <c:v>53</c:v>
                </c:pt>
                <c:pt idx="9">
                  <c:v>52.8</c:v>
                </c:pt>
                <c:pt idx="10">
                  <c:v>52.6</c:v>
                </c:pt>
                <c:pt idx="11">
                  <c:v>52.2</c:v>
                </c:pt>
                <c:pt idx="12">
                  <c:v>52.1</c:v>
                </c:pt>
                <c:pt idx="13">
                  <c:v>51.9</c:v>
                </c:pt>
                <c:pt idx="14">
                  <c:v>52.2</c:v>
                </c:pt>
                <c:pt idx="15">
                  <c:v>51.8</c:v>
                </c:pt>
                <c:pt idx="16">
                  <c:v>51.2</c:v>
                </c:pt>
                <c:pt idx="17">
                  <c:v>50.9</c:v>
                </c:pt>
                <c:pt idx="18">
                  <c:v>50.4</c:v>
                </c:pt>
                <c:pt idx="19">
                  <c:v>50.5</c:v>
                </c:pt>
                <c:pt idx="20">
                  <c:v>50.5</c:v>
                </c:pt>
                <c:pt idx="21">
                  <c:v>50.5</c:v>
                </c:pt>
                <c:pt idx="22">
                  <c:v>50.6</c:v>
                </c:pt>
                <c:pt idx="23">
                  <c:v>50.6</c:v>
                </c:pt>
                <c:pt idx="24">
                  <c:v>50.8</c:v>
                </c:pt>
                <c:pt idx="25">
                  <c:v>50.9</c:v>
                </c:pt>
                <c:pt idx="26">
                  <c:v>51</c:v>
                </c:pt>
                <c:pt idx="27">
                  <c:v>51.3</c:v>
                </c:pt>
                <c:pt idx="28">
                  <c:v>51.5</c:v>
                </c:pt>
                <c:pt idx="29">
                  <c:v>51.6</c:v>
                </c:pt>
                <c:pt idx="30">
                  <c:v>52.1</c:v>
                </c:pt>
                <c:pt idx="31">
                  <c:v>52.2</c:v>
                </c:pt>
                <c:pt idx="32">
                  <c:v>52.1</c:v>
                </c:pt>
                <c:pt idx="33">
                  <c:v>52.8</c:v>
                </c:pt>
                <c:pt idx="34">
                  <c:v>53.1</c:v>
                </c:pt>
                <c:pt idx="35">
                  <c:v>53.8</c:v>
                </c:pt>
                <c:pt idx="36">
                  <c:v>55.7</c:v>
                </c:pt>
                <c:pt idx="37">
                  <c:v>55.2</c:v>
                </c:pt>
                <c:pt idx="38">
                  <c:v>55.9</c:v>
                </c:pt>
                <c:pt idx="39">
                  <c:v>56.2</c:v>
                </c:pt>
                <c:pt idx="40">
                  <c:v>56.8</c:v>
                </c:pt>
                <c:pt idx="41">
                  <c:v>57.2</c:v>
                </c:pt>
                <c:pt idx="42">
                  <c:v>57.8</c:v>
                </c:pt>
                <c:pt idx="43">
                  <c:v>58.2</c:v>
                </c:pt>
                <c:pt idx="44">
                  <c:v>59</c:v>
                </c:pt>
                <c:pt idx="45">
                  <c:v>59.5</c:v>
                </c:pt>
                <c:pt idx="46">
                  <c:v>59.9</c:v>
                </c:pt>
                <c:pt idx="47">
                  <c:v>60.4</c:v>
                </c:pt>
                <c:pt idx="48">
                  <c:v>60.5</c:v>
                </c:pt>
                <c:pt idx="49">
                  <c:v>60.8</c:v>
                </c:pt>
                <c:pt idx="50">
                  <c:v>61.1</c:v>
                </c:pt>
                <c:pt idx="51">
                  <c:v>61.4</c:v>
                </c:pt>
                <c:pt idx="52">
                  <c:v>61.8</c:v>
                </c:pt>
                <c:pt idx="53">
                  <c:v>61.9</c:v>
                </c:pt>
                <c:pt idx="54">
                  <c:v>62.1</c:v>
                </c:pt>
                <c:pt idx="55">
                  <c:v>62.2</c:v>
                </c:pt>
                <c:pt idx="56">
                  <c:v>62.7</c:v>
                </c:pt>
                <c:pt idx="57">
                  <c:v>62.6</c:v>
                </c:pt>
                <c:pt idx="58">
                  <c:v>62.5</c:v>
                </c:pt>
                <c:pt idx="59">
                  <c:v>62.6</c:v>
                </c:pt>
                <c:pt idx="60">
                  <c:v>62.6</c:v>
                </c:pt>
                <c:pt idx="61">
                  <c:v>61.5</c:v>
                </c:pt>
                <c:pt idx="62">
                  <c:v>62.2</c:v>
                </c:pt>
                <c:pt idx="63">
                  <c:v>62.3</c:v>
                </c:pt>
                <c:pt idx="64">
                  <c:v>62.3</c:v>
                </c:pt>
                <c:pt idx="65">
                  <c:v>62.8</c:v>
                </c:pt>
                <c:pt idx="66">
                  <c:v>63.2</c:v>
                </c:pt>
                <c:pt idx="67">
                  <c:v>63.7</c:v>
                </c:pt>
                <c:pt idx="68">
                  <c:v>64</c:v>
                </c:pt>
                <c:pt idx="69">
                  <c:v>64</c:v>
                </c:pt>
                <c:pt idx="70">
                  <c:v>64.099999999999994</c:v>
                </c:pt>
                <c:pt idx="71">
                  <c:v>64.2</c:v>
                </c:pt>
                <c:pt idx="72">
                  <c:v>64.400000000000006</c:v>
                </c:pt>
                <c:pt idx="73">
                  <c:v>64.599999999999994</c:v>
                </c:pt>
                <c:pt idx="74">
                  <c:v>64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C5-44A7-A890-BA9BC574E2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302656"/>
        <c:axId val="467300736"/>
      </c:lineChart>
      <c:dateAx>
        <c:axId val="4672929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7294464"/>
        <c:crosses val="autoZero"/>
        <c:auto val="0"/>
        <c:lblOffset val="100"/>
        <c:baseTimeUnit val="days"/>
        <c:majorUnit val="2"/>
        <c:minorUnit val="1"/>
      </c:dateAx>
      <c:valAx>
        <c:axId val="46729446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210745853128725E-2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292928"/>
        <c:crossesAt val="1"/>
        <c:crossBetween val="between"/>
        <c:majorUnit val="2"/>
      </c:valAx>
      <c:valAx>
        <c:axId val="467300736"/>
        <c:scaling>
          <c:orientation val="minMax"/>
          <c:max val="66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402980118764246"/>
              <c:y val="1.863851526735123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302656"/>
        <c:crosses val="max"/>
        <c:crossBetween val="between"/>
        <c:majorUnit val="2"/>
      </c:valAx>
      <c:catAx>
        <c:axId val="467302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73007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6858348577579052"/>
          <c:y val="0.87000549935367355"/>
          <c:w val="0.66281277523048088"/>
          <c:h val="0.1065118361550496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02963788337819"/>
          <c:y val="3.4725185185185185E-2"/>
          <c:w val="0.82140201517689782"/>
          <c:h val="0.84253925925925943"/>
        </c:manualLayout>
      </c:layout>
      <c:scatterChart>
        <c:scatterStyle val="lineMarker"/>
        <c:varyColors val="0"/>
        <c:ser>
          <c:idx val="0"/>
          <c:order val="0"/>
          <c:tx>
            <c:strRef>
              <c:f>'9_ábra_chart'!$F$11</c:f>
              <c:strCache>
                <c:ptCount val="1"/>
                <c:pt idx="0">
                  <c:v>Nominális lakásárak változása 2023 II. né. / 2022 II. né. (%)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dPt>
            <c:idx val="5"/>
            <c:marker>
              <c:symbol val="circle"/>
              <c:size val="8"/>
              <c:spPr>
                <a:solidFill>
                  <a:srgbClr val="F6A800"/>
                </a:solidFill>
                <a:ln w="9525">
                  <a:solidFill>
                    <a:srgbClr val="F6A8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804-4424-8CD1-364137C884D7}"/>
              </c:ext>
            </c:extLst>
          </c:dPt>
          <c:dPt>
            <c:idx val="8"/>
            <c:marker>
              <c:symbol val="circle"/>
              <c:size val="8"/>
              <c:spPr>
                <a:solidFill>
                  <a:srgbClr val="0C2148"/>
                </a:solidFill>
                <a:ln w="9525">
                  <a:solidFill>
                    <a:srgbClr val="0C2148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804-4424-8CD1-364137C884D7}"/>
              </c:ext>
            </c:extLst>
          </c:dPt>
          <c:dPt>
            <c:idx val="9"/>
            <c:marker>
              <c:symbol val="circle"/>
              <c:size val="8"/>
              <c:spPr>
                <a:solidFill>
                  <a:srgbClr val="0C2148"/>
                </a:solidFill>
                <a:ln w="9525">
                  <a:solidFill>
                    <a:srgbClr val="0C2148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804-4424-8CD1-364137C884D7}"/>
              </c:ext>
            </c:extLst>
          </c:dPt>
          <c:dPt>
            <c:idx val="10"/>
            <c:marker>
              <c:symbol val="circle"/>
              <c:size val="8"/>
              <c:spPr>
                <a:solidFill>
                  <a:srgbClr val="0070C0"/>
                </a:solidFill>
                <a:ln w="9525">
                  <a:solidFill>
                    <a:srgbClr val="0070C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804-4424-8CD1-364137C884D7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rgbClr val="0070C0"/>
                </a:solidFill>
                <a:ln w="9525">
                  <a:solidFill>
                    <a:srgbClr val="0070C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804-4424-8CD1-364137C884D7}"/>
              </c:ext>
            </c:extLst>
          </c:dPt>
          <c:dPt>
            <c:idx val="13"/>
            <c:marker>
              <c:symbol val="circle"/>
              <c:size val="8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804-4424-8CD1-364137C884D7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rgbClr val="0070C0"/>
                </a:solidFill>
                <a:ln w="9525">
                  <a:solidFill>
                    <a:srgbClr val="0070C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804-4424-8CD1-364137C884D7}"/>
              </c:ext>
            </c:extLst>
          </c:dPt>
          <c:dPt>
            <c:idx val="21"/>
            <c:marker>
              <c:symbol val="circle"/>
              <c:size val="8"/>
              <c:spPr>
                <a:solidFill>
                  <a:schemeClr val="accent5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804-4424-8CD1-364137C884D7}"/>
              </c:ext>
            </c:extLst>
          </c:dPt>
          <c:dPt>
            <c:idx val="24"/>
            <c:marker>
              <c:symbol val="circle"/>
              <c:size val="8"/>
              <c:spPr>
                <a:solidFill>
                  <a:srgbClr val="F6A800"/>
                </a:solidFill>
                <a:ln w="9525">
                  <a:solidFill>
                    <a:srgbClr val="F6A8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804-4424-8CD1-364137C884D7}"/>
              </c:ext>
            </c:extLst>
          </c:dPt>
          <c:dLbls>
            <c:dLbl>
              <c:idx val="0"/>
              <c:layout>
                <c:manualLayout>
                  <c:x val="-3.3892631959051844E-2"/>
                  <c:y val="3.5751416287480145E-2"/>
                </c:manualLayout>
              </c:layout>
              <c:tx>
                <c:rich>
                  <a:bodyPr/>
                  <a:lstStyle/>
                  <a:p>
                    <a:fld id="{2CA1FB60-0D42-4896-8776-D5643112220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804-4424-8CD1-364137C884D7}"/>
                </c:ext>
              </c:extLst>
            </c:dLbl>
            <c:dLbl>
              <c:idx val="1"/>
              <c:layout>
                <c:manualLayout>
                  <c:x val="-4.0806978084148834E-2"/>
                  <c:y val="-3.8197081716129302E-2"/>
                </c:manualLayout>
              </c:layout>
              <c:tx>
                <c:rich>
                  <a:bodyPr/>
                  <a:lstStyle/>
                  <a:p>
                    <a:fld id="{E690AB50-81B7-4F72-8D91-83FC3A8A72E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804-4424-8CD1-364137C884D7}"/>
                </c:ext>
              </c:extLst>
            </c:dLbl>
            <c:dLbl>
              <c:idx val="2"/>
              <c:layout>
                <c:manualLayout>
                  <c:x val="-2.3460400024478494E-3"/>
                  <c:y val="-3.0880815837334243E-2"/>
                </c:manualLayout>
              </c:layout>
              <c:tx>
                <c:rich>
                  <a:bodyPr/>
                  <a:lstStyle/>
                  <a:p>
                    <a:fld id="{228210D9-1097-4901-B477-DD241D2EA17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804-4424-8CD1-364137C884D7}"/>
                </c:ext>
              </c:extLst>
            </c:dLbl>
            <c:dLbl>
              <c:idx val="3"/>
              <c:layout>
                <c:manualLayout>
                  <c:x val="-3.8485941511038804E-2"/>
                  <c:y val="-5.0253468423583234E-2"/>
                </c:manualLayout>
              </c:layout>
              <c:tx>
                <c:rich>
                  <a:bodyPr/>
                  <a:lstStyle/>
                  <a:p>
                    <a:fld id="{60A52491-55AA-4B30-B8A1-1E4C75CD273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804-4424-8CD1-364137C884D7}"/>
                </c:ext>
              </c:extLst>
            </c:dLbl>
            <c:dLbl>
              <c:idx val="4"/>
              <c:layout>
                <c:manualLayout>
                  <c:x val="-3.3175959078365305E-2"/>
                  <c:y val="-4.6925454152701225E-2"/>
                </c:manualLayout>
              </c:layout>
              <c:tx>
                <c:rich>
                  <a:bodyPr/>
                  <a:lstStyle/>
                  <a:p>
                    <a:fld id="{D1E1EFA0-93E6-45CB-8FCE-5205E3AE67B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9804-4424-8CD1-364137C884D7}"/>
                </c:ext>
              </c:extLst>
            </c:dLbl>
            <c:dLbl>
              <c:idx val="5"/>
              <c:layout>
                <c:manualLayout>
                  <c:x val="-1.5980368578176536E-2"/>
                  <c:y val="4.9406657422182497E-2"/>
                </c:manualLayout>
              </c:layout>
              <c:tx>
                <c:rich>
                  <a:bodyPr/>
                  <a:lstStyle/>
                  <a:p>
                    <a:fld id="{B2806A56-4D44-4F2D-B33F-81565B3F713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9804-4424-8CD1-364137C884D7}"/>
                </c:ext>
              </c:extLst>
            </c:dLbl>
            <c:dLbl>
              <c:idx val="6"/>
              <c:layout>
                <c:manualLayout>
                  <c:x val="-3.8056944444444442E-2"/>
                  <c:y val="4.4062037037037038E-2"/>
                </c:manualLayout>
              </c:layout>
              <c:tx>
                <c:rich>
                  <a:bodyPr/>
                  <a:lstStyle/>
                  <a:p>
                    <a:fld id="{D7FD1C57-CD7B-4141-85B2-C070AD06764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9804-4424-8CD1-364137C884D7}"/>
                </c:ext>
              </c:extLst>
            </c:dLbl>
            <c:dLbl>
              <c:idx val="7"/>
              <c:layout>
                <c:manualLayout>
                  <c:x val="-2.1177777777777906E-2"/>
                  <c:y val="-3.9981481481481528E-2"/>
                </c:manualLayout>
              </c:layout>
              <c:tx>
                <c:rich>
                  <a:bodyPr/>
                  <a:lstStyle/>
                  <a:p>
                    <a:fld id="{22014B18-164F-4992-A3FE-8099D866EDF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9804-4424-8CD1-364137C884D7}"/>
                </c:ext>
              </c:extLst>
            </c:dLbl>
            <c:dLbl>
              <c:idx val="8"/>
              <c:layout>
                <c:manualLayout>
                  <c:x val="-5.5335351934319169E-2"/>
                  <c:y val="3.5174971604568277E-2"/>
                </c:manualLayout>
              </c:layout>
              <c:tx>
                <c:rich>
                  <a:bodyPr/>
                  <a:lstStyle/>
                  <a:p>
                    <a:fld id="{CBAE89F9-CEC7-4BB0-A0B1-71575BC7EA8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804-4424-8CD1-364137C884D7}"/>
                </c:ext>
              </c:extLst>
            </c:dLbl>
            <c:dLbl>
              <c:idx val="9"/>
              <c:layout>
                <c:manualLayout>
                  <c:x val="-1.3942658157396514E-2"/>
                  <c:y val="-5.2484513166421616E-2"/>
                </c:manualLayout>
              </c:layout>
              <c:tx>
                <c:rich>
                  <a:bodyPr/>
                  <a:lstStyle/>
                  <a:p>
                    <a:fld id="{AE1BC826-FAA4-4484-AE10-15C781C0E00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804-4424-8CD1-364137C884D7}"/>
                </c:ext>
              </c:extLst>
            </c:dLbl>
            <c:dLbl>
              <c:idx val="10"/>
              <c:layout>
                <c:manualLayout>
                  <c:x val="-2.4797011922137267E-2"/>
                  <c:y val="-4.890314043630347E-2"/>
                </c:manualLayout>
              </c:layout>
              <c:tx>
                <c:rich>
                  <a:bodyPr/>
                  <a:lstStyle/>
                  <a:p>
                    <a:fld id="{FD242D56-6A62-4E54-8EA1-F082C5E4DAE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804-4424-8CD1-364137C884D7}"/>
                </c:ext>
              </c:extLst>
            </c:dLbl>
            <c:dLbl>
              <c:idx val="11"/>
              <c:layout>
                <c:manualLayout>
                  <c:x val="-3.6904027777777841E-2"/>
                  <c:y val="2.7599074074073988E-2"/>
                </c:manualLayout>
              </c:layout>
              <c:tx>
                <c:rich>
                  <a:bodyPr/>
                  <a:lstStyle/>
                  <a:p>
                    <a:fld id="{48B496DB-1EDB-4960-AA09-672AD36C66E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9804-4424-8CD1-364137C884D7}"/>
                </c:ext>
              </c:extLst>
            </c:dLbl>
            <c:dLbl>
              <c:idx val="12"/>
              <c:layout>
                <c:manualLayout>
                  <c:x val="-1.1389305555555555E-2"/>
                  <c:y val="2.5247222222222223E-2"/>
                </c:manualLayout>
              </c:layout>
              <c:tx>
                <c:rich>
                  <a:bodyPr/>
                  <a:lstStyle/>
                  <a:p>
                    <a:fld id="{77329404-06E6-42CD-BED4-7461A378492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9804-4424-8CD1-364137C884D7}"/>
                </c:ext>
              </c:extLst>
            </c:dLbl>
            <c:dLbl>
              <c:idx val="13"/>
              <c:layout>
                <c:manualLayout>
                  <c:x val="-5.1198458573116577E-2"/>
                  <c:y val="5.2176866956079412E-2"/>
                </c:manualLayout>
              </c:layout>
              <c:tx>
                <c:rich>
                  <a:bodyPr/>
                  <a:lstStyle/>
                  <a:p>
                    <a:fld id="{A1864E32-2DC5-40AD-A5CD-99F804AAEF2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804-4424-8CD1-364137C884D7}"/>
                </c:ext>
              </c:extLst>
            </c:dLbl>
            <c:dLbl>
              <c:idx val="14"/>
              <c:layout>
                <c:manualLayout>
                  <c:x val="-7.7572106160896199E-3"/>
                  <c:y val="-3.0990209906641636E-3"/>
                </c:manualLayout>
              </c:layout>
              <c:tx>
                <c:rich>
                  <a:bodyPr/>
                  <a:lstStyle/>
                  <a:p>
                    <a:fld id="{1DB782A7-96CC-40C2-8E38-4D00538CDB7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804-4424-8CD1-364137C884D7}"/>
                </c:ext>
              </c:extLst>
            </c:dLbl>
            <c:dLbl>
              <c:idx val="15"/>
              <c:layout>
                <c:manualLayout>
                  <c:x val="-5.9018868195596506E-2"/>
                  <c:y val="-1.640768174818304E-2"/>
                </c:manualLayout>
              </c:layout>
              <c:tx>
                <c:rich>
                  <a:bodyPr/>
                  <a:lstStyle/>
                  <a:p>
                    <a:fld id="{6438F4E0-9F28-452A-8409-BC7F41BF3D3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9804-4424-8CD1-364137C884D7}"/>
                </c:ext>
              </c:extLst>
            </c:dLbl>
            <c:dLbl>
              <c:idx val="16"/>
              <c:layout>
                <c:manualLayout>
                  <c:x val="-9.3963690397301774E-3"/>
                  <c:y val="2.3146009029260423E-2"/>
                </c:manualLayout>
              </c:layout>
              <c:tx>
                <c:rich>
                  <a:bodyPr/>
                  <a:lstStyle/>
                  <a:p>
                    <a:fld id="{32879D7B-BBE9-4471-9568-79C60A82038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9804-4424-8CD1-364137C884D7}"/>
                </c:ext>
              </c:extLst>
            </c:dLbl>
            <c:dLbl>
              <c:idx val="17"/>
              <c:layout>
                <c:manualLayout>
                  <c:x val="-2.8357480521845053E-3"/>
                  <c:y val="-3.7276581956532301E-2"/>
                </c:manualLayout>
              </c:layout>
              <c:tx>
                <c:rich>
                  <a:bodyPr/>
                  <a:lstStyle/>
                  <a:p>
                    <a:fld id="{6CA28578-BA6F-46F7-BA7A-DA7691C5631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9804-4424-8CD1-364137C884D7}"/>
                </c:ext>
              </c:extLst>
            </c:dLbl>
            <c:dLbl>
              <c:idx val="18"/>
              <c:layout>
                <c:manualLayout>
                  <c:x val="-4.0745919985987027E-3"/>
                  <c:y val="3.038746698813315E-2"/>
                </c:manualLayout>
              </c:layout>
              <c:tx>
                <c:rich>
                  <a:bodyPr/>
                  <a:lstStyle/>
                  <a:p>
                    <a:fld id="{662602A3-C67E-44F0-99C1-8C0D9B3E465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9804-4424-8CD1-364137C884D7}"/>
                </c:ext>
              </c:extLst>
            </c:dLbl>
            <c:dLbl>
              <c:idx val="19"/>
              <c:layout>
                <c:manualLayout>
                  <c:x val="-2.9581819716433418E-2"/>
                  <c:y val="-4.0585956281487652E-2"/>
                </c:manualLayout>
              </c:layout>
              <c:tx>
                <c:rich>
                  <a:bodyPr/>
                  <a:lstStyle/>
                  <a:p>
                    <a:fld id="{3668E063-75B9-4A0E-8C31-59A88C57813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9804-4424-8CD1-364137C884D7}"/>
                </c:ext>
              </c:extLst>
            </c:dLbl>
            <c:dLbl>
              <c:idx val="20"/>
              <c:layout>
                <c:manualLayout>
                  <c:x val="-1.8448939198428799E-2"/>
                  <c:y val="4.2927795469273625E-2"/>
                </c:manualLayout>
              </c:layout>
              <c:tx>
                <c:rich>
                  <a:bodyPr/>
                  <a:lstStyle/>
                  <a:p>
                    <a:fld id="{BC15E277-9EBB-4BBC-BB5D-9EBFF9D9A27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9804-4424-8CD1-364137C884D7}"/>
                </c:ext>
              </c:extLst>
            </c:dLbl>
            <c:dLbl>
              <c:idx val="21"/>
              <c:layout>
                <c:manualLayout>
                  <c:x val="-2.4638222357070638E-2"/>
                  <c:y val="3.4777078610597034E-2"/>
                </c:manualLayout>
              </c:layout>
              <c:tx>
                <c:rich>
                  <a:bodyPr/>
                  <a:lstStyle/>
                  <a:p>
                    <a:fld id="{EE8E799C-C9DB-4A43-94EF-F79E5FFE491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804-4424-8CD1-364137C884D7}"/>
                </c:ext>
              </c:extLst>
            </c:dLbl>
            <c:dLbl>
              <c:idx val="22"/>
              <c:layout>
                <c:manualLayout>
                  <c:x val="-4.3359136984965421E-2"/>
                  <c:y val="-3.2467780540276957E-2"/>
                </c:manualLayout>
              </c:layout>
              <c:tx>
                <c:rich>
                  <a:bodyPr/>
                  <a:lstStyle/>
                  <a:p>
                    <a:fld id="{ACFB23EA-F54A-45AF-98AF-B28A63B6EEE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9804-4424-8CD1-364137C884D7}"/>
                </c:ext>
              </c:extLst>
            </c:dLbl>
            <c:dLbl>
              <c:idx val="23"/>
              <c:layout>
                <c:manualLayout>
                  <c:x val="-3.2471442561113763E-2"/>
                  <c:y val="-3.3948741890752497E-2"/>
                </c:manualLayout>
              </c:layout>
              <c:tx>
                <c:rich>
                  <a:bodyPr/>
                  <a:lstStyle/>
                  <a:p>
                    <a:fld id="{84176597-6CAD-44D7-969D-A2C9C377C89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9804-4424-8CD1-364137C884D7}"/>
                </c:ext>
              </c:extLst>
            </c:dLbl>
            <c:dLbl>
              <c:idx val="24"/>
              <c:layout>
                <c:manualLayout>
                  <c:x val="-2.7334305555555556E-2"/>
                  <c:y val="3.4654629629629632E-2"/>
                </c:manualLayout>
              </c:layout>
              <c:tx>
                <c:rich>
                  <a:bodyPr/>
                  <a:lstStyle/>
                  <a:p>
                    <a:fld id="{B0B574D6-3406-4573-AFA1-7FF90B03BA5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804-4424-8CD1-364137C884D7}"/>
                </c:ext>
              </c:extLst>
            </c:dLbl>
            <c:dLbl>
              <c:idx val="25"/>
              <c:layout>
                <c:manualLayout>
                  <c:x val="-7.4847282230836353E-3"/>
                  <c:y val="-3.6319324920388349E-2"/>
                </c:manualLayout>
              </c:layout>
              <c:tx>
                <c:rich>
                  <a:bodyPr/>
                  <a:lstStyle/>
                  <a:p>
                    <a:fld id="{2CFCA522-7666-443B-ADA8-E8523784BD3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9804-4424-8CD1-364137C884D7}"/>
                </c:ext>
              </c:extLst>
            </c:dLbl>
            <c:dLbl>
              <c:idx val="26"/>
              <c:layout>
                <c:manualLayout>
                  <c:x val="-3.7574214253419012E-5"/>
                  <c:y val="-6.0240124312760874E-3"/>
                </c:manualLayout>
              </c:layout>
              <c:tx>
                <c:rich>
                  <a:bodyPr/>
                  <a:lstStyle/>
                  <a:p>
                    <a:fld id="{7C51C740-8CCB-4141-AC3E-42F72023A4E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9804-4424-8CD1-364137C884D7}"/>
                </c:ext>
              </c:extLst>
            </c:dLbl>
            <c:dLbl>
              <c:idx val="27"/>
              <c:layout>
                <c:manualLayout>
                  <c:x val="-2.3898581670110278E-2"/>
                  <c:y val="4.2908981318244846E-2"/>
                </c:manualLayout>
              </c:layout>
              <c:tx>
                <c:rich>
                  <a:bodyPr/>
                  <a:lstStyle/>
                  <a:p>
                    <a:fld id="{9CF4E643-4406-43ED-B80D-30B376E22A4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9804-4424-8CD1-364137C884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9_ábra_chart'!$E$12:$E$39</c:f>
              <c:numCache>
                <c:formatCode>0.0</c:formatCode>
                <c:ptCount val="28"/>
                <c:pt idx="0">
                  <c:v>12.3</c:v>
                </c:pt>
                <c:pt idx="1">
                  <c:v>5.9</c:v>
                </c:pt>
                <c:pt idx="2">
                  <c:v>14.6</c:v>
                </c:pt>
                <c:pt idx="3">
                  <c:v>13.6</c:v>
                </c:pt>
                <c:pt idx="4">
                  <c:v>2</c:v>
                </c:pt>
                <c:pt idx="5">
                  <c:v>22.3</c:v>
                </c:pt>
                <c:pt idx="6">
                  <c:v>2.6</c:v>
                </c:pt>
                <c:pt idx="7">
                  <c:v>27.4</c:v>
                </c:pt>
                <c:pt idx="8">
                  <c:v>9.1999999999999993</c:v>
                </c:pt>
                <c:pt idx="9">
                  <c:v>9.8000000000000007</c:v>
                </c:pt>
                <c:pt idx="10">
                  <c:v>2.4</c:v>
                </c:pt>
                <c:pt idx="11">
                  <c:v>7.1</c:v>
                </c:pt>
                <c:pt idx="12">
                  <c:v>9.6</c:v>
                </c:pt>
                <c:pt idx="13">
                  <c:v>28.668596433870363</c:v>
                </c:pt>
                <c:pt idx="14">
                  <c:v>14.3</c:v>
                </c:pt>
                <c:pt idx="15">
                  <c:v>5.2</c:v>
                </c:pt>
                <c:pt idx="16">
                  <c:v>16.3</c:v>
                </c:pt>
                <c:pt idx="17">
                  <c:v>22.1</c:v>
                </c:pt>
                <c:pt idx="18">
                  <c:v>11.7</c:v>
                </c:pt>
                <c:pt idx="19">
                  <c:v>7.6</c:v>
                </c:pt>
                <c:pt idx="20">
                  <c:v>18.100000000000001</c:v>
                </c:pt>
                <c:pt idx="21">
                  <c:v>12.4</c:v>
                </c:pt>
                <c:pt idx="22">
                  <c:v>13.2</c:v>
                </c:pt>
                <c:pt idx="23">
                  <c:v>8.5</c:v>
                </c:pt>
                <c:pt idx="24">
                  <c:v>16.600000000000001</c:v>
                </c:pt>
                <c:pt idx="25">
                  <c:v>15.6</c:v>
                </c:pt>
                <c:pt idx="26">
                  <c:v>8.1</c:v>
                </c:pt>
                <c:pt idx="27">
                  <c:v>7.1</c:v>
                </c:pt>
              </c:numCache>
            </c:numRef>
          </c:xVal>
          <c:yVal>
            <c:numRef>
              <c:f>'9_ábra_chart'!$F$12:$F$39</c:f>
              <c:numCache>
                <c:formatCode>0.0</c:formatCode>
                <c:ptCount val="28"/>
                <c:pt idx="0">
                  <c:v>-0.3</c:v>
                </c:pt>
                <c:pt idx="1">
                  <c:v>1.8</c:v>
                </c:pt>
                <c:pt idx="2">
                  <c:v>10.7</c:v>
                </c:pt>
                <c:pt idx="3">
                  <c:v>13.7</c:v>
                </c:pt>
                <c:pt idx="4">
                  <c:v>3.2</c:v>
                </c:pt>
                <c:pt idx="5">
                  <c:v>-2.9</c:v>
                </c:pt>
                <c:pt idx="6">
                  <c:v>-7.6</c:v>
                </c:pt>
                <c:pt idx="7">
                  <c:v>5</c:v>
                </c:pt>
                <c:pt idx="8">
                  <c:v>-1.7</c:v>
                </c:pt>
                <c:pt idx="9">
                  <c:v>-1.1000000000000001</c:v>
                </c:pt>
                <c:pt idx="10">
                  <c:v>-5.6</c:v>
                </c:pt>
                <c:pt idx="11">
                  <c:v>0.7</c:v>
                </c:pt>
                <c:pt idx="12">
                  <c:v>-9.9</c:v>
                </c:pt>
                <c:pt idx="13">
                  <c:v>-1.4468260258398091</c:v>
                </c:pt>
                <c:pt idx="14">
                  <c:v>2.8</c:v>
                </c:pt>
                <c:pt idx="15">
                  <c:v>0.7</c:v>
                </c:pt>
                <c:pt idx="16">
                  <c:v>5.6</c:v>
                </c:pt>
                <c:pt idx="17">
                  <c:v>9.4</c:v>
                </c:pt>
                <c:pt idx="18">
                  <c:v>-6.4</c:v>
                </c:pt>
                <c:pt idx="19">
                  <c:v>4.5</c:v>
                </c:pt>
                <c:pt idx="20">
                  <c:v>-4.3</c:v>
                </c:pt>
                <c:pt idx="21">
                  <c:v>7</c:v>
                </c:pt>
                <c:pt idx="22">
                  <c:v>8.6999999999999993</c:v>
                </c:pt>
                <c:pt idx="23">
                  <c:v>0.1</c:v>
                </c:pt>
                <c:pt idx="24">
                  <c:v>-1.9</c:v>
                </c:pt>
                <c:pt idx="25">
                  <c:v>7.4</c:v>
                </c:pt>
                <c:pt idx="26">
                  <c:v>3.7</c:v>
                </c:pt>
                <c:pt idx="27">
                  <c:v>-6.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9_ábra_chart'!$D$12:$D$39</c15:f>
                <c15:dlblRangeCache>
                  <c:ptCount val="28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HR</c:v>
                  </c:pt>
                  <c:pt idx="4">
                    <c:v>CY</c:v>
                  </c:pt>
                  <c:pt idx="5">
                    <c:v>CZ</c:v>
                  </c:pt>
                  <c:pt idx="6">
                    <c:v>DK</c:v>
                  </c:pt>
                  <c:pt idx="7">
                    <c:v>EE</c:v>
                  </c:pt>
                  <c:pt idx="8">
                    <c:v>EA</c:v>
                  </c:pt>
                  <c:pt idx="9">
                    <c:v>EU</c:v>
                  </c:pt>
                  <c:pt idx="10">
                    <c:v>FI</c:v>
                  </c:pt>
                  <c:pt idx="11">
                    <c:v>FR</c:v>
                  </c:pt>
                  <c:pt idx="12">
                    <c:v>DE</c:v>
                  </c:pt>
                  <c:pt idx="13">
                    <c:v>HU</c:v>
                  </c:pt>
                  <c:pt idx="14">
                    <c:v>IE</c:v>
                  </c:pt>
                  <c:pt idx="15">
                    <c:v>IT</c:v>
                  </c:pt>
                  <c:pt idx="16">
                    <c:v>LV</c:v>
                  </c:pt>
                  <c:pt idx="17">
                    <c:v>LT</c:v>
                  </c:pt>
                  <c:pt idx="18">
                    <c:v>LU</c:v>
                  </c:pt>
                  <c:pt idx="19">
                    <c:v>MT</c:v>
                  </c:pt>
                  <c:pt idx="20">
                    <c:v>NL</c:v>
                  </c:pt>
                  <c:pt idx="21">
                    <c:v>PL</c:v>
                  </c:pt>
                  <c:pt idx="22">
                    <c:v>PT</c:v>
                  </c:pt>
                  <c:pt idx="23">
                    <c:v>RO</c:v>
                  </c:pt>
                  <c:pt idx="24">
                    <c:v>SK</c:v>
                  </c:pt>
                  <c:pt idx="25">
                    <c:v>SI</c:v>
                  </c:pt>
                  <c:pt idx="26">
                    <c:v>ES</c:v>
                  </c:pt>
                  <c:pt idx="27">
                    <c:v>S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9804-4424-8CD1-364137C884D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1259487152"/>
        <c:axId val="1259487480"/>
      </c:scatterChart>
      <c:valAx>
        <c:axId val="1259487152"/>
        <c:scaling>
          <c:orientation val="minMax"/>
          <c:max val="30"/>
          <c:min val="-15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Nominális lakásárak változása 2022 II. né. / 2021 II. né. (%)</a:t>
                </a:r>
              </a:p>
            </c:rich>
          </c:tx>
          <c:layout>
            <c:manualLayout>
              <c:xMode val="edge"/>
              <c:yMode val="edge"/>
              <c:x val="0.20941750000000001"/>
              <c:y val="0.889023703703703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487480"/>
        <c:crosses val="autoZero"/>
        <c:crossBetween val="midCat"/>
        <c:majorUnit val="5"/>
      </c:valAx>
      <c:valAx>
        <c:axId val="1259487480"/>
        <c:scaling>
          <c:orientation val="minMax"/>
          <c:max val="30"/>
          <c:min val="-1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Nominális lakásárak változása</a:t>
                </a:r>
                <a:br>
                  <a:rPr lang="hu-HU"/>
                </a:br>
                <a:r>
                  <a:rPr lang="hu-HU"/>
                  <a:t>2023 II. né. / 2022 II. né. (%)</a:t>
                </a:r>
              </a:p>
            </c:rich>
          </c:tx>
          <c:layout>
            <c:manualLayout>
              <c:xMode val="edge"/>
              <c:yMode val="edge"/>
              <c:x val="2.9135073360199822E-2"/>
              <c:y val="0.235152499146394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487152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02963788337819"/>
          <c:y val="3.4725185185185185E-2"/>
          <c:w val="0.82140201517689782"/>
          <c:h val="0.84253925925925943"/>
        </c:manualLayout>
      </c:layout>
      <c:scatterChart>
        <c:scatterStyle val="lineMarker"/>
        <c:varyColors val="0"/>
        <c:ser>
          <c:idx val="0"/>
          <c:order val="0"/>
          <c:tx>
            <c:strRef>
              <c:f>'9_ábra_chart'!$F$11</c:f>
              <c:strCache>
                <c:ptCount val="1"/>
                <c:pt idx="0">
                  <c:v>Nominális lakásárak változása 2023 II. né. / 2022 II. né. (%)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dPt>
            <c:idx val="5"/>
            <c:marker>
              <c:symbol val="circle"/>
              <c:size val="8"/>
              <c:spPr>
                <a:solidFill>
                  <a:srgbClr val="F6A800"/>
                </a:solidFill>
                <a:ln w="9525">
                  <a:solidFill>
                    <a:srgbClr val="F6A8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511-466A-9154-8727B4BC2BA5}"/>
              </c:ext>
            </c:extLst>
          </c:dPt>
          <c:dPt>
            <c:idx val="8"/>
            <c:marker>
              <c:symbol val="circle"/>
              <c:size val="8"/>
              <c:spPr>
                <a:solidFill>
                  <a:srgbClr val="0C2148"/>
                </a:solidFill>
                <a:ln w="9525">
                  <a:solidFill>
                    <a:srgbClr val="0C2148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511-466A-9154-8727B4BC2BA5}"/>
              </c:ext>
            </c:extLst>
          </c:dPt>
          <c:dPt>
            <c:idx val="9"/>
            <c:marker>
              <c:symbol val="circle"/>
              <c:size val="8"/>
              <c:spPr>
                <a:solidFill>
                  <a:srgbClr val="0C2148"/>
                </a:solidFill>
                <a:ln w="9525">
                  <a:solidFill>
                    <a:srgbClr val="0C2148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511-466A-9154-8727B4BC2BA5}"/>
              </c:ext>
            </c:extLst>
          </c:dPt>
          <c:dPt>
            <c:idx val="10"/>
            <c:marker>
              <c:symbol val="circle"/>
              <c:size val="8"/>
              <c:spPr>
                <a:solidFill>
                  <a:srgbClr val="0070C0"/>
                </a:solidFill>
                <a:ln w="9525">
                  <a:solidFill>
                    <a:srgbClr val="0070C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511-466A-9154-8727B4BC2BA5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rgbClr val="0070C0"/>
                </a:solidFill>
                <a:ln w="9525">
                  <a:solidFill>
                    <a:srgbClr val="0070C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511-466A-9154-8727B4BC2BA5}"/>
              </c:ext>
            </c:extLst>
          </c:dPt>
          <c:dPt>
            <c:idx val="13"/>
            <c:marker>
              <c:symbol val="circle"/>
              <c:size val="8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511-466A-9154-8727B4BC2BA5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rgbClr val="0070C0"/>
                </a:solidFill>
                <a:ln w="9525">
                  <a:solidFill>
                    <a:srgbClr val="0070C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511-466A-9154-8727B4BC2BA5}"/>
              </c:ext>
            </c:extLst>
          </c:dPt>
          <c:dPt>
            <c:idx val="21"/>
            <c:marker>
              <c:symbol val="circle"/>
              <c:size val="8"/>
              <c:spPr>
                <a:solidFill>
                  <a:srgbClr val="F6A800"/>
                </a:solidFill>
                <a:ln w="9525">
                  <a:solidFill>
                    <a:srgbClr val="F6A8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511-466A-9154-8727B4BC2BA5}"/>
              </c:ext>
            </c:extLst>
          </c:dPt>
          <c:dPt>
            <c:idx val="24"/>
            <c:marker>
              <c:symbol val="circle"/>
              <c:size val="8"/>
              <c:spPr>
                <a:solidFill>
                  <a:srgbClr val="F6A800"/>
                </a:solidFill>
                <a:ln w="9525">
                  <a:solidFill>
                    <a:srgbClr val="F6A8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511-466A-9154-8727B4BC2BA5}"/>
              </c:ext>
            </c:extLst>
          </c:dPt>
          <c:dLbls>
            <c:dLbl>
              <c:idx val="0"/>
              <c:layout>
                <c:manualLayout>
                  <c:x val="-3.1585925715379638E-2"/>
                  <c:y val="2.6211071267351966E-2"/>
                </c:manualLayout>
              </c:layout>
              <c:tx>
                <c:rich>
                  <a:bodyPr/>
                  <a:lstStyle/>
                  <a:p>
                    <a:fld id="{46ADB4B0-FE47-46DE-B9F7-D0C84A3021C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511-466A-9154-8727B4BC2BA5}"/>
                </c:ext>
              </c:extLst>
            </c:dLbl>
            <c:dLbl>
              <c:idx val="1"/>
              <c:layout>
                <c:manualLayout>
                  <c:x val="-3.2216638423518303E-2"/>
                  <c:y val="-3.4829858262000357E-2"/>
                </c:manualLayout>
              </c:layout>
              <c:tx>
                <c:rich>
                  <a:bodyPr/>
                  <a:lstStyle/>
                  <a:p>
                    <a:fld id="{F6F94CEF-8632-4922-BD03-29C2979278E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511-466A-9154-8727B4BC2BA5}"/>
                </c:ext>
              </c:extLst>
            </c:dLbl>
            <c:dLbl>
              <c:idx val="2"/>
              <c:layout>
                <c:manualLayout>
                  <c:x val="1.0585971004441941E-3"/>
                  <c:y val="-3.2388221080826264E-2"/>
                </c:manualLayout>
              </c:layout>
              <c:tx>
                <c:rich>
                  <a:bodyPr/>
                  <a:lstStyle/>
                  <a:p>
                    <a:fld id="{2BA5B988-5800-4B2C-8FD5-BD4DDD3B79F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511-466A-9154-8727B4BC2B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1C739E7-B332-430A-9E0C-B6BBB1C850A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5511-466A-9154-8727B4BC2B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3522B68-A03B-481C-A959-556A47EBD05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5511-466A-9154-8727B4BC2BA5}"/>
                </c:ext>
              </c:extLst>
            </c:dLbl>
            <c:dLbl>
              <c:idx val="5"/>
              <c:layout>
                <c:manualLayout>
                  <c:x val="-3.7068541800554321E-2"/>
                  <c:y val="5.3069080260266896E-2"/>
                </c:manualLayout>
              </c:layout>
              <c:tx>
                <c:rich>
                  <a:bodyPr/>
                  <a:lstStyle/>
                  <a:p>
                    <a:fld id="{3AB5070D-3506-40EA-8230-E52CC5C264F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5511-466A-9154-8727B4BC2BA5}"/>
                </c:ext>
              </c:extLst>
            </c:dLbl>
            <c:dLbl>
              <c:idx val="6"/>
              <c:layout>
                <c:manualLayout>
                  <c:x val="-2.8370402291904399E-2"/>
                  <c:y val="4.8185805897918627E-2"/>
                </c:manualLayout>
              </c:layout>
              <c:tx>
                <c:rich>
                  <a:bodyPr/>
                  <a:lstStyle/>
                  <a:p>
                    <a:fld id="{77C665EC-53CF-42C6-BDE8-74DCB20FDD5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5511-466A-9154-8727B4BC2B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36F5CFA9-254A-490C-9D88-052098CED8A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5511-466A-9154-8727B4BC2BA5}"/>
                </c:ext>
              </c:extLst>
            </c:dLbl>
            <c:dLbl>
              <c:idx val="8"/>
              <c:layout>
                <c:manualLayout>
                  <c:x val="-5.5492576900411081E-2"/>
                  <c:y val="3.1094345629700152E-2"/>
                </c:manualLayout>
              </c:layout>
              <c:tx>
                <c:rich>
                  <a:bodyPr/>
                  <a:lstStyle/>
                  <a:p>
                    <a:fld id="{384F2B57-196F-438D-B9AA-2E9BBCF2011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511-466A-9154-8727B4BC2BA5}"/>
                </c:ext>
              </c:extLst>
            </c:dLbl>
            <c:dLbl>
              <c:idx val="9"/>
              <c:layout>
                <c:manualLayout>
                  <c:x val="-1.7713858147432846E-2"/>
                  <c:y val="-4.2154769805522727E-2"/>
                </c:manualLayout>
              </c:layout>
              <c:tx>
                <c:rich>
                  <a:bodyPr/>
                  <a:lstStyle/>
                  <a:p>
                    <a:fld id="{102C92BB-02B5-45B5-B318-FCCD51DE3E2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511-466A-9154-8727B4BC2BA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28CEAA30-1DBB-4915-8A74-042685AFB02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5511-466A-9154-8727B4BC2BA5}"/>
                </c:ext>
              </c:extLst>
            </c:dLbl>
            <c:dLbl>
              <c:idx val="11"/>
              <c:layout>
                <c:manualLayout>
                  <c:x val="-4.0614842087042309E-2"/>
                  <c:y val="3.3535982810874158E-2"/>
                </c:manualLayout>
              </c:layout>
              <c:tx>
                <c:rich>
                  <a:bodyPr/>
                  <a:lstStyle/>
                  <a:p>
                    <a:fld id="{C3EC4A1F-8B2C-44CF-85E2-0709FA869B7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5511-466A-9154-8727B4BC2BA5}"/>
                </c:ext>
              </c:extLst>
            </c:dLbl>
            <c:dLbl>
              <c:idx val="12"/>
              <c:layout>
                <c:manualLayout>
                  <c:x val="-2.4400663165238735E-2"/>
                  <c:y val="3.3535982810874158E-2"/>
                </c:manualLayout>
              </c:layout>
              <c:tx>
                <c:rich>
                  <a:bodyPr/>
                  <a:lstStyle/>
                  <a:p>
                    <a:fld id="{379C3AD9-CBF6-42C0-8585-B7C9000299A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511-466A-9154-8727B4BC2BA5}"/>
                </c:ext>
              </c:extLst>
            </c:dLbl>
            <c:dLbl>
              <c:idx val="13"/>
              <c:layout>
                <c:manualLayout>
                  <c:x val="-4.8842030917148095E-2"/>
                  <c:y val="4.3302531535570614E-2"/>
                </c:manualLayout>
              </c:layout>
              <c:tx>
                <c:rich>
                  <a:bodyPr/>
                  <a:lstStyle/>
                  <a:p>
                    <a:fld id="{5F3B573A-D394-4C57-A477-15316CB73F5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511-466A-9154-8727B4BC2BA5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7CB866CB-37A4-48C2-9233-0CBCBE30A2A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5511-466A-9154-8727B4BC2BA5}"/>
                </c:ext>
              </c:extLst>
            </c:dLbl>
            <c:dLbl>
              <c:idx val="15"/>
              <c:layout>
                <c:manualLayout>
                  <c:x val="-5.8068496511491957E-2"/>
                  <c:y val="-2.7504946718478168E-2"/>
                </c:manualLayout>
              </c:layout>
              <c:tx>
                <c:rich>
                  <a:bodyPr/>
                  <a:lstStyle/>
                  <a:p>
                    <a:fld id="{E8BE0202-D6C0-4DE0-AA89-13989CD2717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5511-466A-9154-8727B4BC2BA5}"/>
                </c:ext>
              </c:extLst>
            </c:dLbl>
            <c:dLbl>
              <c:idx val="16"/>
              <c:layout>
                <c:manualLayout>
                  <c:x val="-1.2928221281802715E-2"/>
                  <c:y val="3.8419257173222338E-2"/>
                </c:manualLayout>
              </c:layout>
              <c:tx>
                <c:rich>
                  <a:bodyPr/>
                  <a:lstStyle/>
                  <a:p>
                    <a:fld id="{1BF18BA7-E69E-4420-B95B-19CE14CDC3F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5511-466A-9154-8727B4BC2BA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6381EFA8-FC72-411C-BBA2-43E9A57B15F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5511-466A-9154-8727B4BC2BA5}"/>
                </c:ext>
              </c:extLst>
            </c:dLbl>
            <c:dLbl>
              <c:idx val="18"/>
              <c:layout>
                <c:manualLayout>
                  <c:x val="-1.6447987179027665E-2"/>
                  <c:y val="3.5977619992048245E-2"/>
                </c:manualLayout>
              </c:layout>
              <c:tx>
                <c:rich>
                  <a:bodyPr/>
                  <a:lstStyle/>
                  <a:p>
                    <a:fld id="{3AF7C5F1-5670-42A3-9E25-04443822193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5511-466A-9154-8727B4BC2BA5}"/>
                </c:ext>
              </c:extLst>
            </c:dLbl>
            <c:dLbl>
              <c:idx val="19"/>
              <c:layout>
                <c:manualLayout>
                  <c:x val="-4.0116523478211166E-2"/>
                  <c:y val="-4.4596406986696729E-2"/>
                </c:manualLayout>
              </c:layout>
              <c:tx>
                <c:rich>
                  <a:bodyPr/>
                  <a:lstStyle/>
                  <a:p>
                    <a:fld id="{82BF389D-3D6B-4261-A542-9433D7CA2E1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5511-466A-9154-8727B4BC2BA5}"/>
                </c:ext>
              </c:extLst>
            </c:dLbl>
            <c:dLbl>
              <c:idx val="20"/>
              <c:layout>
                <c:manualLayout>
                  <c:x val="-3.0924371989354014E-2"/>
                  <c:y val="5.0627443079092893E-2"/>
                </c:manualLayout>
              </c:layout>
              <c:tx>
                <c:rich>
                  <a:bodyPr/>
                  <a:lstStyle/>
                  <a:p>
                    <a:fld id="{0C20DD87-5BD7-4749-83DE-C763E3B0DDD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5511-466A-9154-8727B4BC2BA5}"/>
                </c:ext>
              </c:extLst>
            </c:dLbl>
            <c:dLbl>
              <c:idx val="21"/>
              <c:layout>
                <c:manualLayout>
                  <c:x val="-3.6159982084424926E-2"/>
                  <c:y val="4.0860894354396521E-2"/>
                </c:manualLayout>
              </c:layout>
              <c:tx>
                <c:rich>
                  <a:bodyPr/>
                  <a:lstStyle/>
                  <a:p>
                    <a:fld id="{6D30572F-1B00-4FC8-A760-09EB3580650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5511-466A-9154-8727B4BC2BA5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1E5B0DB7-F241-4F47-9A30-0C4C93803F0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5511-466A-9154-8727B4BC2BA5}"/>
                </c:ext>
              </c:extLst>
            </c:dLbl>
            <c:dLbl>
              <c:idx val="23"/>
              <c:layout>
                <c:manualLayout>
                  <c:x val="-3.0990499577255776E-2"/>
                  <c:y val="-3.4829858262000447E-2"/>
                </c:manualLayout>
              </c:layout>
              <c:tx>
                <c:rich>
                  <a:bodyPr/>
                  <a:lstStyle/>
                  <a:p>
                    <a:fld id="{C12C6415-B850-45AA-A6A5-E18182FEBEA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5511-466A-9154-8727B4BC2BA5}"/>
                </c:ext>
              </c:extLst>
            </c:dLbl>
            <c:dLbl>
              <c:idx val="24"/>
              <c:layout>
                <c:manualLayout>
                  <c:x val="-3.6755408222548788E-2"/>
                  <c:y val="5.0627443079092893E-2"/>
                </c:manualLayout>
              </c:layout>
              <c:tx>
                <c:rich>
                  <a:bodyPr/>
                  <a:lstStyle/>
                  <a:p>
                    <a:fld id="{8181D7F4-3C8C-4036-8D6F-6458FB8B9C9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511-466A-9154-8727B4BC2BA5}"/>
                </c:ext>
              </c:extLst>
            </c:dLbl>
            <c:dLbl>
              <c:idx val="25"/>
              <c:layout>
                <c:manualLayout>
                  <c:x val="5.8399273374504703E-3"/>
                  <c:y val="-1.5296760812607614E-2"/>
                </c:manualLayout>
              </c:layout>
              <c:tx>
                <c:rich>
                  <a:bodyPr/>
                  <a:lstStyle/>
                  <a:p>
                    <a:fld id="{A3454775-844B-4156-B572-F9313E9D292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5511-466A-9154-8727B4BC2BA5}"/>
                </c:ext>
              </c:extLst>
            </c:dLbl>
            <c:dLbl>
              <c:idx val="26"/>
              <c:layout>
                <c:manualLayout>
                  <c:x val="-4.4197123561064431E-3"/>
                  <c:y val="-1.7738397993781709E-2"/>
                </c:manualLayout>
              </c:layout>
              <c:tx>
                <c:rich>
                  <a:bodyPr/>
                  <a:lstStyle/>
                  <a:p>
                    <a:fld id="{85C136AE-BE42-472E-B51A-D3E88C3FB00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5511-466A-9154-8727B4BC2BA5}"/>
                </c:ext>
              </c:extLst>
            </c:dLbl>
            <c:dLbl>
              <c:idx val="27"/>
              <c:layout>
                <c:manualLayout>
                  <c:x val="-3.2785669095883124E-2"/>
                  <c:y val="4.5744168716744617E-2"/>
                </c:manualLayout>
              </c:layout>
              <c:tx>
                <c:rich>
                  <a:bodyPr/>
                  <a:lstStyle/>
                  <a:p>
                    <a:fld id="{28FD32DA-733F-4454-9160-2D666993E78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5511-466A-9154-8727B4BC2B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9_ábra_chart'!$E$12:$E$39</c:f>
              <c:numCache>
                <c:formatCode>0.0</c:formatCode>
                <c:ptCount val="28"/>
                <c:pt idx="0">
                  <c:v>12.3</c:v>
                </c:pt>
                <c:pt idx="1">
                  <c:v>5.9</c:v>
                </c:pt>
                <c:pt idx="2">
                  <c:v>14.6</c:v>
                </c:pt>
                <c:pt idx="3">
                  <c:v>13.6</c:v>
                </c:pt>
                <c:pt idx="4">
                  <c:v>2</c:v>
                </c:pt>
                <c:pt idx="5">
                  <c:v>22.3</c:v>
                </c:pt>
                <c:pt idx="6">
                  <c:v>2.6</c:v>
                </c:pt>
                <c:pt idx="7">
                  <c:v>27.4</c:v>
                </c:pt>
                <c:pt idx="8">
                  <c:v>9.1999999999999993</c:v>
                </c:pt>
                <c:pt idx="9">
                  <c:v>9.8000000000000007</c:v>
                </c:pt>
                <c:pt idx="10">
                  <c:v>2.4</c:v>
                </c:pt>
                <c:pt idx="11">
                  <c:v>7.1</c:v>
                </c:pt>
                <c:pt idx="12">
                  <c:v>9.6</c:v>
                </c:pt>
                <c:pt idx="13">
                  <c:v>28.668596433870363</c:v>
                </c:pt>
                <c:pt idx="14">
                  <c:v>14.3</c:v>
                </c:pt>
                <c:pt idx="15">
                  <c:v>5.2</c:v>
                </c:pt>
                <c:pt idx="16">
                  <c:v>16.3</c:v>
                </c:pt>
                <c:pt idx="17">
                  <c:v>22.1</c:v>
                </c:pt>
                <c:pt idx="18">
                  <c:v>11.7</c:v>
                </c:pt>
                <c:pt idx="19">
                  <c:v>7.6</c:v>
                </c:pt>
                <c:pt idx="20">
                  <c:v>18.100000000000001</c:v>
                </c:pt>
                <c:pt idx="21">
                  <c:v>12.4</c:v>
                </c:pt>
                <c:pt idx="22">
                  <c:v>13.2</c:v>
                </c:pt>
                <c:pt idx="23">
                  <c:v>8.5</c:v>
                </c:pt>
                <c:pt idx="24">
                  <c:v>16.600000000000001</c:v>
                </c:pt>
                <c:pt idx="25">
                  <c:v>15.6</c:v>
                </c:pt>
                <c:pt idx="26">
                  <c:v>8.1</c:v>
                </c:pt>
                <c:pt idx="27">
                  <c:v>7.1</c:v>
                </c:pt>
              </c:numCache>
            </c:numRef>
          </c:xVal>
          <c:yVal>
            <c:numRef>
              <c:f>'9_ábra_chart'!$F$12:$F$39</c:f>
              <c:numCache>
                <c:formatCode>0.0</c:formatCode>
                <c:ptCount val="28"/>
                <c:pt idx="0">
                  <c:v>-0.3</c:v>
                </c:pt>
                <c:pt idx="1">
                  <c:v>1.8</c:v>
                </c:pt>
                <c:pt idx="2">
                  <c:v>10.7</c:v>
                </c:pt>
                <c:pt idx="3">
                  <c:v>13.7</c:v>
                </c:pt>
                <c:pt idx="4">
                  <c:v>3.2</c:v>
                </c:pt>
                <c:pt idx="5">
                  <c:v>-2.9</c:v>
                </c:pt>
                <c:pt idx="6">
                  <c:v>-7.6</c:v>
                </c:pt>
                <c:pt idx="7">
                  <c:v>5</c:v>
                </c:pt>
                <c:pt idx="8">
                  <c:v>-1.7</c:v>
                </c:pt>
                <c:pt idx="9">
                  <c:v>-1.1000000000000001</c:v>
                </c:pt>
                <c:pt idx="10">
                  <c:v>-5.6</c:v>
                </c:pt>
                <c:pt idx="11">
                  <c:v>0.7</c:v>
                </c:pt>
                <c:pt idx="12">
                  <c:v>-9.9</c:v>
                </c:pt>
                <c:pt idx="13">
                  <c:v>-1.4468260258398091</c:v>
                </c:pt>
                <c:pt idx="14">
                  <c:v>2.8</c:v>
                </c:pt>
                <c:pt idx="15">
                  <c:v>0.7</c:v>
                </c:pt>
                <c:pt idx="16">
                  <c:v>5.6</c:v>
                </c:pt>
                <c:pt idx="17">
                  <c:v>9.4</c:v>
                </c:pt>
                <c:pt idx="18">
                  <c:v>-6.4</c:v>
                </c:pt>
                <c:pt idx="19">
                  <c:v>4.5</c:v>
                </c:pt>
                <c:pt idx="20">
                  <c:v>-4.3</c:v>
                </c:pt>
                <c:pt idx="21">
                  <c:v>7</c:v>
                </c:pt>
                <c:pt idx="22">
                  <c:v>8.6999999999999993</c:v>
                </c:pt>
                <c:pt idx="23">
                  <c:v>0.1</c:v>
                </c:pt>
                <c:pt idx="24">
                  <c:v>-1.9</c:v>
                </c:pt>
                <c:pt idx="25">
                  <c:v>7.4</c:v>
                </c:pt>
                <c:pt idx="26">
                  <c:v>3.7</c:v>
                </c:pt>
                <c:pt idx="27">
                  <c:v>-6.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9_ábra_chart'!$D$12:$D$39</c15:f>
                <c15:dlblRangeCache>
                  <c:ptCount val="28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HR</c:v>
                  </c:pt>
                  <c:pt idx="4">
                    <c:v>CY</c:v>
                  </c:pt>
                  <c:pt idx="5">
                    <c:v>CZ</c:v>
                  </c:pt>
                  <c:pt idx="6">
                    <c:v>DK</c:v>
                  </c:pt>
                  <c:pt idx="7">
                    <c:v>EE</c:v>
                  </c:pt>
                  <c:pt idx="8">
                    <c:v>EA</c:v>
                  </c:pt>
                  <c:pt idx="9">
                    <c:v>EU</c:v>
                  </c:pt>
                  <c:pt idx="10">
                    <c:v>FI</c:v>
                  </c:pt>
                  <c:pt idx="11">
                    <c:v>FR</c:v>
                  </c:pt>
                  <c:pt idx="12">
                    <c:v>DE</c:v>
                  </c:pt>
                  <c:pt idx="13">
                    <c:v>HU</c:v>
                  </c:pt>
                  <c:pt idx="14">
                    <c:v>IE</c:v>
                  </c:pt>
                  <c:pt idx="15">
                    <c:v>IT</c:v>
                  </c:pt>
                  <c:pt idx="16">
                    <c:v>LV</c:v>
                  </c:pt>
                  <c:pt idx="17">
                    <c:v>LT</c:v>
                  </c:pt>
                  <c:pt idx="18">
                    <c:v>LU</c:v>
                  </c:pt>
                  <c:pt idx="19">
                    <c:v>MT</c:v>
                  </c:pt>
                  <c:pt idx="20">
                    <c:v>NL</c:v>
                  </c:pt>
                  <c:pt idx="21">
                    <c:v>PL</c:v>
                  </c:pt>
                  <c:pt idx="22">
                    <c:v>PT</c:v>
                  </c:pt>
                  <c:pt idx="23">
                    <c:v>RO</c:v>
                  </c:pt>
                  <c:pt idx="24">
                    <c:v>SK</c:v>
                  </c:pt>
                  <c:pt idx="25">
                    <c:v>SI</c:v>
                  </c:pt>
                  <c:pt idx="26">
                    <c:v>ES</c:v>
                  </c:pt>
                  <c:pt idx="27">
                    <c:v>S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5511-466A-9154-8727B4BC2BA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1259487152"/>
        <c:axId val="1259487480"/>
      </c:scatterChart>
      <c:valAx>
        <c:axId val="1259487152"/>
        <c:scaling>
          <c:orientation val="minMax"/>
          <c:max val="30"/>
          <c:min val="-15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Change in nominal house prices 2022 Q2 / 2021 Q2 (per cent)</a:t>
                </a:r>
              </a:p>
            </c:rich>
          </c:tx>
          <c:layout>
            <c:manualLayout>
              <c:xMode val="edge"/>
              <c:yMode val="edge"/>
              <c:x val="0.20236194444444444"/>
              <c:y val="0.889023703703703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487480"/>
        <c:crosses val="autoZero"/>
        <c:crossBetween val="midCat"/>
        <c:majorUnit val="5"/>
      </c:valAx>
      <c:valAx>
        <c:axId val="1259487480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Change in nominal house prices 2023 Q2 / 2022 Q2 (per ce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487152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4060830896368737"/>
        </c:manualLayout>
      </c:layout>
      <c:lineChart>
        <c:grouping val="standard"/>
        <c:varyColors val="0"/>
        <c:ser>
          <c:idx val="1"/>
          <c:order val="0"/>
          <c:tx>
            <c:strRef>
              <c:f>'11_ábra_chart'!$E$10</c:f>
              <c:strCache>
                <c:ptCount val="1"/>
                <c:pt idx="0">
                  <c:v>Pesti külső kerületek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11_ábra_chart'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1_ábra_chart'!$E$11:$E$26</c:f>
              <c:numCache>
                <c:formatCode>0.0</c:formatCode>
                <c:ptCount val="16"/>
                <c:pt idx="0">
                  <c:v>83.551284764925484</c:v>
                </c:pt>
                <c:pt idx="1">
                  <c:v>79.638362651261517</c:v>
                </c:pt>
                <c:pt idx="2">
                  <c:v>77.922277279517971</c:v>
                </c:pt>
                <c:pt idx="3">
                  <c:v>76.576695573999586</c:v>
                </c:pt>
                <c:pt idx="4">
                  <c:v>75.439546107942959</c:v>
                </c:pt>
                <c:pt idx="5">
                  <c:v>76.593307921498607</c:v>
                </c:pt>
                <c:pt idx="6">
                  <c:v>76.36183759737321</c:v>
                </c:pt>
                <c:pt idx="7">
                  <c:v>74.766951756733718</c:v>
                </c:pt>
                <c:pt idx="8">
                  <c:v>72.731864484492974</c:v>
                </c:pt>
                <c:pt idx="9">
                  <c:v>73.862560269184129</c:v>
                </c:pt>
                <c:pt idx="10">
                  <c:v>74.750842795144806</c:v>
                </c:pt>
                <c:pt idx="11">
                  <c:v>75.84710539442419</c:v>
                </c:pt>
                <c:pt idx="12">
                  <c:v>75.753982753782907</c:v>
                </c:pt>
                <c:pt idx="13">
                  <c:v>77.603715039737025</c:v>
                </c:pt>
                <c:pt idx="14">
                  <c:v>77.179372952946679</c:v>
                </c:pt>
                <c:pt idx="15">
                  <c:v>77.90760679547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29-48B1-8602-A53D6A5F3576}"/>
            </c:ext>
          </c:extLst>
        </c:ser>
        <c:ser>
          <c:idx val="2"/>
          <c:order val="1"/>
          <c:tx>
            <c:strRef>
              <c:f>'11_ábra_chart'!$F$10</c:f>
              <c:strCache>
                <c:ptCount val="1"/>
                <c:pt idx="0">
                  <c:v>Vármegyeszékhelyek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1_ábra_chart'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1_ábra_chart'!$F$11:$F$26</c:f>
              <c:numCache>
                <c:formatCode>0.0</c:formatCode>
                <c:ptCount val="16"/>
                <c:pt idx="0">
                  <c:v>64.114435337049429</c:v>
                </c:pt>
                <c:pt idx="1">
                  <c:v>62.942007887965957</c:v>
                </c:pt>
                <c:pt idx="2">
                  <c:v>62.686520699427732</c:v>
                </c:pt>
                <c:pt idx="3">
                  <c:v>62.335986801067541</c:v>
                </c:pt>
                <c:pt idx="4">
                  <c:v>63.423818103441739</c:v>
                </c:pt>
                <c:pt idx="5">
                  <c:v>62.713674564877998</c:v>
                </c:pt>
                <c:pt idx="6">
                  <c:v>59.873260899642048</c:v>
                </c:pt>
                <c:pt idx="7">
                  <c:v>54.946190580236852</c:v>
                </c:pt>
                <c:pt idx="8">
                  <c:v>50.038795246635701</c:v>
                </c:pt>
                <c:pt idx="9">
                  <c:v>48.573059259231805</c:v>
                </c:pt>
                <c:pt idx="10">
                  <c:v>46.870302115645693</c:v>
                </c:pt>
                <c:pt idx="11">
                  <c:v>47.233048602215653</c:v>
                </c:pt>
                <c:pt idx="12">
                  <c:v>47.208090243428508</c:v>
                </c:pt>
                <c:pt idx="13">
                  <c:v>51.193362072910716</c:v>
                </c:pt>
                <c:pt idx="14">
                  <c:v>52.701949185935845</c:v>
                </c:pt>
                <c:pt idx="15">
                  <c:v>52.670030715981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29-48B1-8602-A53D6A5F3576}"/>
            </c:ext>
          </c:extLst>
        </c:ser>
        <c:ser>
          <c:idx val="3"/>
          <c:order val="2"/>
          <c:tx>
            <c:strRef>
              <c:f>'11_ábra_chart'!$G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11_ábra_chart'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1_ábra_chart'!$G$11:$G$26</c:f>
              <c:numCache>
                <c:formatCode>0.0</c:formatCode>
                <c:ptCount val="16"/>
                <c:pt idx="0">
                  <c:v>56.378734202295469</c:v>
                </c:pt>
                <c:pt idx="1">
                  <c:v>54.889721576522454</c:v>
                </c:pt>
                <c:pt idx="2">
                  <c:v>55.096238317641046</c:v>
                </c:pt>
                <c:pt idx="3">
                  <c:v>56.075575252711914</c:v>
                </c:pt>
                <c:pt idx="4">
                  <c:v>57.080541959613541</c:v>
                </c:pt>
                <c:pt idx="5">
                  <c:v>52.780226853745724</c:v>
                </c:pt>
                <c:pt idx="6">
                  <c:v>49.723486324546791</c:v>
                </c:pt>
                <c:pt idx="7">
                  <c:v>44.365871281866035</c:v>
                </c:pt>
                <c:pt idx="8">
                  <c:v>39.475853352205085</c:v>
                </c:pt>
                <c:pt idx="9">
                  <c:v>36.395246236668783</c:v>
                </c:pt>
                <c:pt idx="10">
                  <c:v>34.682966562158583</c:v>
                </c:pt>
                <c:pt idx="11">
                  <c:v>33.888341921143663</c:v>
                </c:pt>
                <c:pt idx="12">
                  <c:v>34.85144384249876</c:v>
                </c:pt>
                <c:pt idx="13">
                  <c:v>39.940075228423417</c:v>
                </c:pt>
                <c:pt idx="14">
                  <c:v>36.141852036428482</c:v>
                </c:pt>
                <c:pt idx="15">
                  <c:v>31.138878474321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29-48B1-8602-A53D6A5F3576}"/>
            </c:ext>
          </c:extLst>
        </c:ser>
        <c:ser>
          <c:idx val="7"/>
          <c:order val="3"/>
          <c:tx>
            <c:strRef>
              <c:f>'11_ábra_chart'!$H$10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1_ábra_chart'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1_ábra_chart'!$H$11:$H$26</c:f>
              <c:numCache>
                <c:formatCode>0.0</c:formatCode>
                <c:ptCount val="16"/>
                <c:pt idx="0">
                  <c:v>61.676490438076073</c:v>
                </c:pt>
                <c:pt idx="1">
                  <c:v>59.069800532351003</c:v>
                </c:pt>
                <c:pt idx="2">
                  <c:v>62.493374019128545</c:v>
                </c:pt>
                <c:pt idx="3">
                  <c:v>63.646614777720814</c:v>
                </c:pt>
                <c:pt idx="4">
                  <c:v>67.58587865088883</c:v>
                </c:pt>
                <c:pt idx="5">
                  <c:v>58.036501984762722</c:v>
                </c:pt>
                <c:pt idx="6">
                  <c:v>56.068762699503907</c:v>
                </c:pt>
                <c:pt idx="7">
                  <c:v>50.225446762492489</c:v>
                </c:pt>
                <c:pt idx="8">
                  <c:v>45.561076861498741</c:v>
                </c:pt>
                <c:pt idx="9">
                  <c:v>41.093169017309435</c:v>
                </c:pt>
                <c:pt idx="10">
                  <c:v>40.199666711366412</c:v>
                </c:pt>
                <c:pt idx="11">
                  <c:v>40.867307565642335</c:v>
                </c:pt>
                <c:pt idx="12">
                  <c:v>41.46682995769747</c:v>
                </c:pt>
                <c:pt idx="13">
                  <c:v>48.475270355253329</c:v>
                </c:pt>
                <c:pt idx="14">
                  <c:v>47.810983740496759</c:v>
                </c:pt>
                <c:pt idx="15">
                  <c:v>39.17304186047152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9E29-48B1-8602-A53D6A5F3576}"/>
            </c:ext>
          </c:extLst>
        </c:ser>
        <c:ser>
          <c:idx val="8"/>
          <c:order val="4"/>
          <c:tx>
            <c:strRef>
              <c:f>'11_ábra_chart'!$I$10</c:f>
              <c:strCache>
                <c:ptCount val="1"/>
                <c:pt idx="0">
                  <c:v>Falusi CSOK községek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1_ábra_chart'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1_ábra_chart'!$I$11:$I$26</c:f>
              <c:numCache>
                <c:formatCode>0.0</c:formatCode>
                <c:ptCount val="16"/>
                <c:pt idx="0">
                  <c:v>28.518326611829664</c:v>
                </c:pt>
                <c:pt idx="1">
                  <c:v>26.132748986064495</c:v>
                </c:pt>
                <c:pt idx="2">
                  <c:v>27.592981156348799</c:v>
                </c:pt>
                <c:pt idx="3">
                  <c:v>25.967887151562717</c:v>
                </c:pt>
                <c:pt idx="4">
                  <c:v>24.915209163041187</c:v>
                </c:pt>
                <c:pt idx="5">
                  <c:v>21.666525562783058</c:v>
                </c:pt>
                <c:pt idx="6">
                  <c:v>20.759181628688729</c:v>
                </c:pt>
                <c:pt idx="7">
                  <c:v>18.132576586886941</c:v>
                </c:pt>
                <c:pt idx="8">
                  <c:v>15.073586832015886</c:v>
                </c:pt>
                <c:pt idx="9">
                  <c:v>13.950180304454978</c:v>
                </c:pt>
                <c:pt idx="10">
                  <c:v>12.475063494492062</c:v>
                </c:pt>
                <c:pt idx="11">
                  <c:v>12.018062518420356</c:v>
                </c:pt>
                <c:pt idx="12">
                  <c:v>12.441172872549297</c:v>
                </c:pt>
                <c:pt idx="13">
                  <c:v>14.493502872957892</c:v>
                </c:pt>
                <c:pt idx="14">
                  <c:v>14.517045153314246</c:v>
                </c:pt>
                <c:pt idx="15">
                  <c:v>12.661472475318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29-48B1-8602-A53D6A5F35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  <c:extLst/>
      </c:lineChart>
      <c:lineChart>
        <c:grouping val="standard"/>
        <c:varyColors val="0"/>
        <c:ser>
          <c:idx val="9"/>
          <c:order val="5"/>
          <c:tx>
            <c:strRef>
              <c:f>'11_ábra_chart'!$J$10</c:f>
              <c:strCache>
                <c:ptCount val="1"/>
                <c:pt idx="0">
                  <c:v>Budapest agglomeráció</c:v>
                </c:pt>
              </c:strCache>
            </c:strRef>
          </c:tx>
          <c:spPr>
            <a:ln w="38100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1_ábra_chart'!$J$11:$J$26</c:f>
              <c:numCache>
                <c:formatCode>0.0</c:formatCode>
                <c:ptCount val="16"/>
                <c:pt idx="0">
                  <c:v>85.10678147748024</c:v>
                </c:pt>
                <c:pt idx="1">
                  <c:v>86.054626149307339</c:v>
                </c:pt>
                <c:pt idx="2">
                  <c:v>87.503635614629815</c:v>
                </c:pt>
                <c:pt idx="3">
                  <c:v>87.742308296236288</c:v>
                </c:pt>
                <c:pt idx="4">
                  <c:v>89.286579685203563</c:v>
                </c:pt>
                <c:pt idx="5">
                  <c:v>82.238173257517971</c:v>
                </c:pt>
                <c:pt idx="6">
                  <c:v>78.771670929608504</c:v>
                </c:pt>
                <c:pt idx="7">
                  <c:v>70.91419251019289</c:v>
                </c:pt>
                <c:pt idx="8">
                  <c:v>67.211852412024101</c:v>
                </c:pt>
                <c:pt idx="9">
                  <c:v>63.591862963517002</c:v>
                </c:pt>
                <c:pt idx="10">
                  <c:v>62.915036242082486</c:v>
                </c:pt>
                <c:pt idx="11">
                  <c:v>62.275861500545119</c:v>
                </c:pt>
                <c:pt idx="12">
                  <c:v>64.221501468771237</c:v>
                </c:pt>
                <c:pt idx="13">
                  <c:v>72.384826723521925</c:v>
                </c:pt>
                <c:pt idx="14">
                  <c:v>71.767565075124651</c:v>
                </c:pt>
                <c:pt idx="15">
                  <c:v>69.856623157239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E29-48B1-8602-A53D6A5F35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208976"/>
        <c:axId val="580208256"/>
      </c:lineChart>
      <c:catAx>
        <c:axId val="6923460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  <c:majorUnit val="10"/>
      </c:valAx>
      <c:valAx>
        <c:axId val="580208256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208976"/>
        <c:crosses val="max"/>
        <c:crossBetween val="between"/>
        <c:majorUnit val="10"/>
      </c:valAx>
      <c:catAx>
        <c:axId val="580208976"/>
        <c:scaling>
          <c:orientation val="minMax"/>
        </c:scaling>
        <c:delete val="1"/>
        <c:axPos val="b"/>
        <c:majorTickMark val="out"/>
        <c:minorTickMark val="none"/>
        <c:tickLblPos val="nextTo"/>
        <c:crossAx val="58020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7605912295231255E-2"/>
          <c:y val="0.83128965554883383"/>
          <c:w val="0.83456724472164778"/>
          <c:h val="0.155132440475907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5478489985747501"/>
        </c:manualLayout>
      </c:layout>
      <c:lineChart>
        <c:grouping val="standard"/>
        <c:varyColors val="0"/>
        <c:ser>
          <c:idx val="1"/>
          <c:order val="0"/>
          <c:tx>
            <c:strRef>
              <c:f>'11_ábra_chart'!$E$9</c:f>
              <c:strCache>
                <c:ptCount val="1"/>
                <c:pt idx="0">
                  <c:v>Pest-side outer districts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11_ábra_chart'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1_ábra_chart'!$E$11:$E$26</c:f>
              <c:numCache>
                <c:formatCode>0.0</c:formatCode>
                <c:ptCount val="16"/>
                <c:pt idx="0">
                  <c:v>83.551284764925484</c:v>
                </c:pt>
                <c:pt idx="1">
                  <c:v>79.638362651261517</c:v>
                </c:pt>
                <c:pt idx="2">
                  <c:v>77.922277279517971</c:v>
                </c:pt>
                <c:pt idx="3">
                  <c:v>76.576695573999586</c:v>
                </c:pt>
                <c:pt idx="4">
                  <c:v>75.439546107942959</c:v>
                </c:pt>
                <c:pt idx="5">
                  <c:v>76.593307921498607</c:v>
                </c:pt>
                <c:pt idx="6">
                  <c:v>76.36183759737321</c:v>
                </c:pt>
                <c:pt idx="7">
                  <c:v>74.766951756733718</c:v>
                </c:pt>
                <c:pt idx="8">
                  <c:v>72.731864484492974</c:v>
                </c:pt>
                <c:pt idx="9">
                  <c:v>73.862560269184129</c:v>
                </c:pt>
                <c:pt idx="10">
                  <c:v>74.750842795144806</c:v>
                </c:pt>
                <c:pt idx="11">
                  <c:v>75.84710539442419</c:v>
                </c:pt>
                <c:pt idx="12">
                  <c:v>75.753982753782907</c:v>
                </c:pt>
                <c:pt idx="13">
                  <c:v>77.603715039737025</c:v>
                </c:pt>
                <c:pt idx="14">
                  <c:v>77.179372952946679</c:v>
                </c:pt>
                <c:pt idx="15">
                  <c:v>77.90760679547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F6-4565-A1AE-773D3D6939D9}"/>
            </c:ext>
          </c:extLst>
        </c:ser>
        <c:ser>
          <c:idx val="2"/>
          <c:order val="1"/>
          <c:tx>
            <c:strRef>
              <c:f>'11_ábra_chart'!$F$9</c:f>
              <c:strCache>
                <c:ptCount val="1"/>
                <c:pt idx="0">
                  <c:v>County seats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1_ábra_chart'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1_ábra_chart'!$F$11:$F$26</c:f>
              <c:numCache>
                <c:formatCode>0.0</c:formatCode>
                <c:ptCount val="16"/>
                <c:pt idx="0">
                  <c:v>64.114435337049429</c:v>
                </c:pt>
                <c:pt idx="1">
                  <c:v>62.942007887965957</c:v>
                </c:pt>
                <c:pt idx="2">
                  <c:v>62.686520699427732</c:v>
                </c:pt>
                <c:pt idx="3">
                  <c:v>62.335986801067541</c:v>
                </c:pt>
                <c:pt idx="4">
                  <c:v>63.423818103441739</c:v>
                </c:pt>
                <c:pt idx="5">
                  <c:v>62.713674564877998</c:v>
                </c:pt>
                <c:pt idx="6">
                  <c:v>59.873260899642048</c:v>
                </c:pt>
                <c:pt idx="7">
                  <c:v>54.946190580236852</c:v>
                </c:pt>
                <c:pt idx="8">
                  <c:v>50.038795246635701</c:v>
                </c:pt>
                <c:pt idx="9">
                  <c:v>48.573059259231805</c:v>
                </c:pt>
                <c:pt idx="10">
                  <c:v>46.870302115645693</c:v>
                </c:pt>
                <c:pt idx="11">
                  <c:v>47.233048602215653</c:v>
                </c:pt>
                <c:pt idx="12">
                  <c:v>47.208090243428508</c:v>
                </c:pt>
                <c:pt idx="13">
                  <c:v>51.193362072910716</c:v>
                </c:pt>
                <c:pt idx="14">
                  <c:v>52.701949185935845</c:v>
                </c:pt>
                <c:pt idx="15">
                  <c:v>52.670030715981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F6-4565-A1AE-773D3D6939D9}"/>
            </c:ext>
          </c:extLst>
        </c:ser>
        <c:ser>
          <c:idx val="3"/>
          <c:order val="2"/>
          <c:tx>
            <c:strRef>
              <c:f>'11_ábra_chart'!$G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11_ábra_chart'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1_ábra_chart'!$G$11:$G$26</c:f>
              <c:numCache>
                <c:formatCode>0.0</c:formatCode>
                <c:ptCount val="16"/>
                <c:pt idx="0">
                  <c:v>56.378734202295469</c:v>
                </c:pt>
                <c:pt idx="1">
                  <c:v>54.889721576522454</c:v>
                </c:pt>
                <c:pt idx="2">
                  <c:v>55.096238317641046</c:v>
                </c:pt>
                <c:pt idx="3">
                  <c:v>56.075575252711914</c:v>
                </c:pt>
                <c:pt idx="4">
                  <c:v>57.080541959613541</c:v>
                </c:pt>
                <c:pt idx="5">
                  <c:v>52.780226853745724</c:v>
                </c:pt>
                <c:pt idx="6">
                  <c:v>49.723486324546791</c:v>
                </c:pt>
                <c:pt idx="7">
                  <c:v>44.365871281866035</c:v>
                </c:pt>
                <c:pt idx="8">
                  <c:v>39.475853352205085</c:v>
                </c:pt>
                <c:pt idx="9">
                  <c:v>36.395246236668783</c:v>
                </c:pt>
                <c:pt idx="10">
                  <c:v>34.682966562158583</c:v>
                </c:pt>
                <c:pt idx="11">
                  <c:v>33.888341921143663</c:v>
                </c:pt>
                <c:pt idx="12">
                  <c:v>34.85144384249876</c:v>
                </c:pt>
                <c:pt idx="13">
                  <c:v>39.940075228423417</c:v>
                </c:pt>
                <c:pt idx="14">
                  <c:v>36.141852036428482</c:v>
                </c:pt>
                <c:pt idx="15">
                  <c:v>31.138878474321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F6-4565-A1AE-773D3D6939D9}"/>
            </c:ext>
          </c:extLst>
        </c:ser>
        <c:ser>
          <c:idx val="7"/>
          <c:order val="3"/>
          <c:tx>
            <c:strRef>
              <c:f>'11_ábra_chart'!$H$9</c:f>
              <c:strCache>
                <c:ptCount val="1"/>
                <c:pt idx="0">
                  <c:v>Villages with no rural HPS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1_ábra_chart'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1_ábra_chart'!$H$11:$H$26</c:f>
              <c:numCache>
                <c:formatCode>0.0</c:formatCode>
                <c:ptCount val="16"/>
                <c:pt idx="0">
                  <c:v>61.676490438076073</c:v>
                </c:pt>
                <c:pt idx="1">
                  <c:v>59.069800532351003</c:v>
                </c:pt>
                <c:pt idx="2">
                  <c:v>62.493374019128545</c:v>
                </c:pt>
                <c:pt idx="3">
                  <c:v>63.646614777720814</c:v>
                </c:pt>
                <c:pt idx="4">
                  <c:v>67.58587865088883</c:v>
                </c:pt>
                <c:pt idx="5">
                  <c:v>58.036501984762722</c:v>
                </c:pt>
                <c:pt idx="6">
                  <c:v>56.068762699503907</c:v>
                </c:pt>
                <c:pt idx="7">
                  <c:v>50.225446762492489</c:v>
                </c:pt>
                <c:pt idx="8">
                  <c:v>45.561076861498741</c:v>
                </c:pt>
                <c:pt idx="9">
                  <c:v>41.093169017309435</c:v>
                </c:pt>
                <c:pt idx="10">
                  <c:v>40.199666711366412</c:v>
                </c:pt>
                <c:pt idx="11">
                  <c:v>40.867307565642335</c:v>
                </c:pt>
                <c:pt idx="12">
                  <c:v>41.46682995769747</c:v>
                </c:pt>
                <c:pt idx="13">
                  <c:v>48.475270355253329</c:v>
                </c:pt>
                <c:pt idx="14">
                  <c:v>47.810983740496759</c:v>
                </c:pt>
                <c:pt idx="15">
                  <c:v>39.17304186047152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4CF6-4565-A1AE-773D3D6939D9}"/>
            </c:ext>
          </c:extLst>
        </c:ser>
        <c:ser>
          <c:idx val="8"/>
          <c:order val="4"/>
          <c:tx>
            <c:strRef>
              <c:f>'11_ábra_chart'!$I$9</c:f>
              <c:strCache>
                <c:ptCount val="1"/>
                <c:pt idx="0">
                  <c:v>Rural HPS villages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1_ábra_chart'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1_ábra_chart'!$I$11:$I$26</c:f>
              <c:numCache>
                <c:formatCode>0.0</c:formatCode>
                <c:ptCount val="16"/>
                <c:pt idx="0">
                  <c:v>28.518326611829664</c:v>
                </c:pt>
                <c:pt idx="1">
                  <c:v>26.132748986064495</c:v>
                </c:pt>
                <c:pt idx="2">
                  <c:v>27.592981156348799</c:v>
                </c:pt>
                <c:pt idx="3">
                  <c:v>25.967887151562717</c:v>
                </c:pt>
                <c:pt idx="4">
                  <c:v>24.915209163041187</c:v>
                </c:pt>
                <c:pt idx="5">
                  <c:v>21.666525562783058</c:v>
                </c:pt>
                <c:pt idx="6">
                  <c:v>20.759181628688729</c:v>
                </c:pt>
                <c:pt idx="7">
                  <c:v>18.132576586886941</c:v>
                </c:pt>
                <c:pt idx="8">
                  <c:v>15.073586832015886</c:v>
                </c:pt>
                <c:pt idx="9">
                  <c:v>13.950180304454978</c:v>
                </c:pt>
                <c:pt idx="10">
                  <c:v>12.475063494492062</c:v>
                </c:pt>
                <c:pt idx="11">
                  <c:v>12.018062518420356</c:v>
                </c:pt>
                <c:pt idx="12">
                  <c:v>12.441172872549297</c:v>
                </c:pt>
                <c:pt idx="13">
                  <c:v>14.493502872957892</c:v>
                </c:pt>
                <c:pt idx="14">
                  <c:v>14.517045153314246</c:v>
                </c:pt>
                <c:pt idx="15">
                  <c:v>12.661472475318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CF6-4565-A1AE-773D3D6939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  <c:extLst/>
      </c:lineChart>
      <c:lineChart>
        <c:grouping val="standard"/>
        <c:varyColors val="0"/>
        <c:ser>
          <c:idx val="9"/>
          <c:order val="5"/>
          <c:tx>
            <c:strRef>
              <c:f>'11_ábra_chart'!$J$9</c:f>
              <c:strCache>
                <c:ptCount val="1"/>
                <c:pt idx="0">
                  <c:v>Agglomeration of Budapest</c:v>
                </c:pt>
              </c:strCache>
            </c:strRef>
          </c:tx>
          <c:spPr>
            <a:ln w="38100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1_ábra_chart'!$J$11:$J$26</c:f>
              <c:numCache>
                <c:formatCode>0.0</c:formatCode>
                <c:ptCount val="16"/>
                <c:pt idx="0">
                  <c:v>85.10678147748024</c:v>
                </c:pt>
                <c:pt idx="1">
                  <c:v>86.054626149307339</c:v>
                </c:pt>
                <c:pt idx="2">
                  <c:v>87.503635614629815</c:v>
                </c:pt>
                <c:pt idx="3">
                  <c:v>87.742308296236288</c:v>
                </c:pt>
                <c:pt idx="4">
                  <c:v>89.286579685203563</c:v>
                </c:pt>
                <c:pt idx="5">
                  <c:v>82.238173257517971</c:v>
                </c:pt>
                <c:pt idx="6">
                  <c:v>78.771670929608504</c:v>
                </c:pt>
                <c:pt idx="7">
                  <c:v>70.91419251019289</c:v>
                </c:pt>
                <c:pt idx="8">
                  <c:v>67.211852412024101</c:v>
                </c:pt>
                <c:pt idx="9">
                  <c:v>63.591862963517002</c:v>
                </c:pt>
                <c:pt idx="10">
                  <c:v>62.915036242082486</c:v>
                </c:pt>
                <c:pt idx="11">
                  <c:v>62.275861500545119</c:v>
                </c:pt>
                <c:pt idx="12">
                  <c:v>64.221501468771237</c:v>
                </c:pt>
                <c:pt idx="13">
                  <c:v>72.384826723521925</c:v>
                </c:pt>
                <c:pt idx="14">
                  <c:v>71.767565075124651</c:v>
                </c:pt>
                <c:pt idx="15">
                  <c:v>69.856623157239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F6-4565-A1AE-773D3D6939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208976"/>
        <c:axId val="580208256"/>
      </c:lineChart>
      <c:catAx>
        <c:axId val="6923460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  <c:majorUnit val="10"/>
      </c:valAx>
      <c:valAx>
        <c:axId val="580208256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208976"/>
        <c:crosses val="max"/>
        <c:crossBetween val="between"/>
        <c:majorUnit val="10"/>
      </c:valAx>
      <c:catAx>
        <c:axId val="580208976"/>
        <c:scaling>
          <c:orientation val="minMax"/>
        </c:scaling>
        <c:delete val="1"/>
        <c:axPos val="b"/>
        <c:majorTickMark val="out"/>
        <c:minorTickMark val="none"/>
        <c:tickLblPos val="nextTo"/>
        <c:crossAx val="58020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950235676241968E-2"/>
          <c:y val="0.84042563254426006"/>
          <c:w val="0.83833100880085476"/>
          <c:h val="0.14599620905880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542292592592592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2_ábra_chart'!$I$7</c:f>
              <c:strCache>
                <c:ptCount val="1"/>
                <c:pt idx="0">
                  <c:v>Medián négyzetméterár (jobb skála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'12_ábra_chart'!$D$8:$E$153</c:f>
              <c:multiLvlStrCache>
                <c:ptCount val="146"/>
                <c:lvl>
                  <c:pt idx="3">
                    <c:v>2007</c:v>
                  </c:pt>
                  <c:pt idx="7">
                    <c:v>2011</c:v>
                  </c:pt>
                  <c:pt idx="11">
                    <c:v>2015</c:v>
                  </c:pt>
                  <c:pt idx="15">
                    <c:v>2019</c:v>
                  </c:pt>
                  <c:pt idx="19">
                    <c:v>2023</c:v>
                  </c:pt>
                  <c:pt idx="24">
                    <c:v>2007</c:v>
                  </c:pt>
                  <c:pt idx="28">
                    <c:v>2011</c:v>
                  </c:pt>
                  <c:pt idx="32">
                    <c:v>2015</c:v>
                  </c:pt>
                  <c:pt idx="36">
                    <c:v>2019</c:v>
                  </c:pt>
                  <c:pt idx="40">
                    <c:v>2023</c:v>
                  </c:pt>
                  <c:pt idx="45">
                    <c:v>2007</c:v>
                  </c:pt>
                  <c:pt idx="49">
                    <c:v>2011</c:v>
                  </c:pt>
                  <c:pt idx="53">
                    <c:v>2015</c:v>
                  </c:pt>
                  <c:pt idx="57">
                    <c:v>2019</c:v>
                  </c:pt>
                  <c:pt idx="61">
                    <c:v>2023</c:v>
                  </c:pt>
                  <c:pt idx="66">
                    <c:v>2007</c:v>
                  </c:pt>
                  <c:pt idx="70">
                    <c:v>2011</c:v>
                  </c:pt>
                  <c:pt idx="74">
                    <c:v>2015</c:v>
                  </c:pt>
                  <c:pt idx="78">
                    <c:v>2019</c:v>
                  </c:pt>
                  <c:pt idx="82">
                    <c:v>2023</c:v>
                  </c:pt>
                  <c:pt idx="87">
                    <c:v>2007</c:v>
                  </c:pt>
                  <c:pt idx="91">
                    <c:v>2011</c:v>
                  </c:pt>
                  <c:pt idx="95">
                    <c:v>2015</c:v>
                  </c:pt>
                  <c:pt idx="99">
                    <c:v>2019</c:v>
                  </c:pt>
                  <c:pt idx="103">
                    <c:v>2023</c:v>
                  </c:pt>
                  <c:pt idx="108">
                    <c:v>2007</c:v>
                  </c:pt>
                  <c:pt idx="112">
                    <c:v>2011</c:v>
                  </c:pt>
                  <c:pt idx="116">
                    <c:v>2015</c:v>
                  </c:pt>
                  <c:pt idx="120">
                    <c:v>2019</c:v>
                  </c:pt>
                  <c:pt idx="124">
                    <c:v>2023</c:v>
                  </c:pt>
                  <c:pt idx="129">
                    <c:v>2007</c:v>
                  </c:pt>
                  <c:pt idx="133">
                    <c:v>2011</c:v>
                  </c:pt>
                  <c:pt idx="137">
                    <c:v>2015</c:v>
                  </c:pt>
                  <c:pt idx="141">
                    <c:v>2019</c:v>
                  </c:pt>
                  <c:pt idx="145">
                    <c:v>2023</c:v>
                  </c:pt>
                </c:lvl>
                <c:lvl>
                  <c:pt idx="0">
                    <c:v>Debrecen</c:v>
                  </c:pt>
                  <c:pt idx="21">
                    <c:v>Budapest</c:v>
                  </c:pt>
                  <c:pt idx="42">
                    <c:v>Székesf.</c:v>
                  </c:pt>
                  <c:pt idx="63">
                    <c:v>Szeged</c:v>
                  </c:pt>
                  <c:pt idx="84">
                    <c:v>Győr</c:v>
                  </c:pt>
                  <c:pt idx="105">
                    <c:v>Pécs</c:v>
                  </c:pt>
                  <c:pt idx="126">
                    <c:v>Miskolc</c:v>
                  </c:pt>
                </c:lvl>
              </c:multiLvlStrCache>
            </c:multiLvlStrRef>
          </c:cat>
          <c:val>
            <c:numRef>
              <c:f>'12_ábra_chart'!$I$8:$I$153</c:f>
              <c:numCache>
                <c:formatCode>#,##0</c:formatCode>
                <c:ptCount val="146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8603.89060000001</c:v>
                </c:pt>
                <c:pt idx="5">
                  <c:v>188679.25</c:v>
                </c:pt>
                <c:pt idx="6">
                  <c:v>172206.9063</c:v>
                </c:pt>
                <c:pt idx="7">
                  <c:v>171428.57810000001</c:v>
                </c:pt>
                <c:pt idx="8">
                  <c:v>184599.76560000001</c:v>
                </c:pt>
                <c:pt idx="9">
                  <c:v>162166.5625</c:v>
                </c:pt>
                <c:pt idx="10">
                  <c:v>165058.14060000001</c:v>
                </c:pt>
                <c:pt idx="11">
                  <c:v>192380.25</c:v>
                </c:pt>
                <c:pt idx="12">
                  <c:v>224137.9375</c:v>
                </c:pt>
                <c:pt idx="13">
                  <c:v>257575.75</c:v>
                </c:pt>
                <c:pt idx="14">
                  <c:v>295774.65629999997</c:v>
                </c:pt>
                <c:pt idx="15">
                  <c:v>401960.78129999997</c:v>
                </c:pt>
                <c:pt idx="16">
                  <c:v>392582.4375</c:v>
                </c:pt>
                <c:pt idx="17">
                  <c:v>459651.15629999997</c:v>
                </c:pt>
                <c:pt idx="18">
                  <c:v>600000</c:v>
                </c:pt>
                <c:pt idx="19">
                  <c:v>648148.125</c:v>
                </c:pt>
                <c:pt idx="21">
                  <c:v>226829</c:v>
                </c:pt>
                <c:pt idx="22">
                  <c:v>228571</c:v>
                </c:pt>
                <c:pt idx="23">
                  <c:v>238596</c:v>
                </c:pt>
                <c:pt idx="24">
                  <c:v>250000</c:v>
                </c:pt>
                <c:pt idx="25">
                  <c:v>257142.85939999999</c:v>
                </c:pt>
                <c:pt idx="26">
                  <c:v>261275.79689999999</c:v>
                </c:pt>
                <c:pt idx="27">
                  <c:v>229166.67189999999</c:v>
                </c:pt>
                <c:pt idx="28">
                  <c:v>225500</c:v>
                </c:pt>
                <c:pt idx="29">
                  <c:v>216666.67189999999</c:v>
                </c:pt>
                <c:pt idx="30">
                  <c:v>205797.0938</c:v>
                </c:pt>
                <c:pt idx="31">
                  <c:v>220754.7188</c:v>
                </c:pt>
                <c:pt idx="32">
                  <c:v>269230.78129999997</c:v>
                </c:pt>
                <c:pt idx="33">
                  <c:v>335592.625</c:v>
                </c:pt>
                <c:pt idx="34">
                  <c:v>392234.71879999997</c:v>
                </c:pt>
                <c:pt idx="35">
                  <c:v>481666.65629999997</c:v>
                </c:pt>
                <c:pt idx="36">
                  <c:v>620967.75</c:v>
                </c:pt>
                <c:pt idx="37">
                  <c:v>653023.125</c:v>
                </c:pt>
                <c:pt idx="38">
                  <c:v>693548.375</c:v>
                </c:pt>
                <c:pt idx="39">
                  <c:v>854955.5625</c:v>
                </c:pt>
                <c:pt idx="40">
                  <c:v>866666.6875</c:v>
                </c:pt>
                <c:pt idx="42">
                  <c:v>175000</c:v>
                </c:pt>
                <c:pt idx="43">
                  <c:v>159677</c:v>
                </c:pt>
                <c:pt idx="44">
                  <c:v>163636</c:v>
                </c:pt>
                <c:pt idx="45">
                  <c:v>177778</c:v>
                </c:pt>
                <c:pt idx="46">
                  <c:v>193333.32810000001</c:v>
                </c:pt>
                <c:pt idx="47">
                  <c:v>179207.92189999999</c:v>
                </c:pt>
                <c:pt idx="48">
                  <c:v>166666.67189999999</c:v>
                </c:pt>
                <c:pt idx="49">
                  <c:v>160769.23439999999</c:v>
                </c:pt>
                <c:pt idx="50">
                  <c:v>148148.14060000001</c:v>
                </c:pt>
                <c:pt idx="51">
                  <c:v>154545.45310000001</c:v>
                </c:pt>
                <c:pt idx="52">
                  <c:v>153637.5625</c:v>
                </c:pt>
                <c:pt idx="53">
                  <c:v>178033.2188</c:v>
                </c:pt>
                <c:pt idx="54">
                  <c:v>216542.2813</c:v>
                </c:pt>
                <c:pt idx="55">
                  <c:v>245901.1563</c:v>
                </c:pt>
                <c:pt idx="56">
                  <c:v>296692.1875</c:v>
                </c:pt>
                <c:pt idx="57">
                  <c:v>385839.59379999997</c:v>
                </c:pt>
                <c:pt idx="58">
                  <c:v>407954.53129999997</c:v>
                </c:pt>
                <c:pt idx="59">
                  <c:v>473684.21879999997</c:v>
                </c:pt>
                <c:pt idx="60">
                  <c:v>593269.25</c:v>
                </c:pt>
                <c:pt idx="61">
                  <c:v>575471.6875</c:v>
                </c:pt>
                <c:pt idx="63">
                  <c:v>138298</c:v>
                </c:pt>
                <c:pt idx="64">
                  <c:v>142857</c:v>
                </c:pt>
                <c:pt idx="65">
                  <c:v>146667</c:v>
                </c:pt>
                <c:pt idx="66">
                  <c:v>150943</c:v>
                </c:pt>
                <c:pt idx="67">
                  <c:v>153191.48439999999</c:v>
                </c:pt>
                <c:pt idx="68">
                  <c:v>161538.4688</c:v>
                </c:pt>
                <c:pt idx="69">
                  <c:v>148936.17189999999</c:v>
                </c:pt>
                <c:pt idx="70">
                  <c:v>137715.51560000001</c:v>
                </c:pt>
                <c:pt idx="71">
                  <c:v>138888.89060000001</c:v>
                </c:pt>
                <c:pt idx="72">
                  <c:v>140625</c:v>
                </c:pt>
                <c:pt idx="73">
                  <c:v>133166.67189999999</c:v>
                </c:pt>
                <c:pt idx="74">
                  <c:v>152500</c:v>
                </c:pt>
                <c:pt idx="75">
                  <c:v>172970.7813</c:v>
                </c:pt>
                <c:pt idx="76">
                  <c:v>205263.1563</c:v>
                </c:pt>
                <c:pt idx="77">
                  <c:v>244680.8438</c:v>
                </c:pt>
                <c:pt idx="78">
                  <c:v>328947.375</c:v>
                </c:pt>
                <c:pt idx="79">
                  <c:v>331914.90629999997</c:v>
                </c:pt>
                <c:pt idx="80">
                  <c:v>396295</c:v>
                </c:pt>
                <c:pt idx="81">
                  <c:v>537735.875</c:v>
                </c:pt>
                <c:pt idx="82">
                  <c:v>567424.25</c:v>
                </c:pt>
                <c:pt idx="84">
                  <c:v>174265</c:v>
                </c:pt>
                <c:pt idx="85">
                  <c:v>169811</c:v>
                </c:pt>
                <c:pt idx="86">
                  <c:v>169811</c:v>
                </c:pt>
                <c:pt idx="87">
                  <c:v>175472</c:v>
                </c:pt>
                <c:pt idx="88">
                  <c:v>174000</c:v>
                </c:pt>
                <c:pt idx="89">
                  <c:v>171198.1563</c:v>
                </c:pt>
                <c:pt idx="90">
                  <c:v>171748.3125</c:v>
                </c:pt>
                <c:pt idx="91">
                  <c:v>160000</c:v>
                </c:pt>
                <c:pt idx="92">
                  <c:v>168000</c:v>
                </c:pt>
                <c:pt idx="93">
                  <c:v>172727.26560000001</c:v>
                </c:pt>
                <c:pt idx="94">
                  <c:v>199253.73439999999</c:v>
                </c:pt>
                <c:pt idx="95">
                  <c:v>235924.5313</c:v>
                </c:pt>
                <c:pt idx="96">
                  <c:v>246674.76560000001</c:v>
                </c:pt>
                <c:pt idx="97">
                  <c:v>265957.4375</c:v>
                </c:pt>
                <c:pt idx="98">
                  <c:v>313891.625</c:v>
                </c:pt>
                <c:pt idx="99">
                  <c:v>379568.65629999997</c:v>
                </c:pt>
                <c:pt idx="100">
                  <c:v>390476.1875</c:v>
                </c:pt>
                <c:pt idx="101">
                  <c:v>429310.34379999997</c:v>
                </c:pt>
                <c:pt idx="102">
                  <c:v>576726.875</c:v>
                </c:pt>
                <c:pt idx="103">
                  <c:v>613924.0625</c:v>
                </c:pt>
                <c:pt idx="105">
                  <c:v>156863</c:v>
                </c:pt>
                <c:pt idx="106">
                  <c:v>161250</c:v>
                </c:pt>
                <c:pt idx="107">
                  <c:v>163830</c:v>
                </c:pt>
                <c:pt idx="108">
                  <c:v>165385</c:v>
                </c:pt>
                <c:pt idx="109">
                  <c:v>168105.0625</c:v>
                </c:pt>
                <c:pt idx="110">
                  <c:v>155172.4063</c:v>
                </c:pt>
                <c:pt idx="111">
                  <c:v>144933.32810000001</c:v>
                </c:pt>
                <c:pt idx="112">
                  <c:v>141137.8125</c:v>
                </c:pt>
                <c:pt idx="113">
                  <c:v>137735.8438</c:v>
                </c:pt>
                <c:pt idx="114">
                  <c:v>125000</c:v>
                </c:pt>
                <c:pt idx="115">
                  <c:v>116250</c:v>
                </c:pt>
                <c:pt idx="116">
                  <c:v>138983.04689999999</c:v>
                </c:pt>
                <c:pt idx="117">
                  <c:v>155102.04689999999</c:v>
                </c:pt>
                <c:pt idx="118">
                  <c:v>181481.48439999999</c:v>
                </c:pt>
                <c:pt idx="119">
                  <c:v>224242.42189999999</c:v>
                </c:pt>
                <c:pt idx="120">
                  <c:v>278205.125</c:v>
                </c:pt>
                <c:pt idx="121">
                  <c:v>280350.875</c:v>
                </c:pt>
                <c:pt idx="122">
                  <c:v>338297.875</c:v>
                </c:pt>
                <c:pt idx="123">
                  <c:v>480950.625</c:v>
                </c:pt>
                <c:pt idx="124">
                  <c:v>475486.125</c:v>
                </c:pt>
                <c:pt idx="126">
                  <c:v>135088</c:v>
                </c:pt>
                <c:pt idx="127">
                  <c:v>132075</c:v>
                </c:pt>
                <c:pt idx="128">
                  <c:v>136364</c:v>
                </c:pt>
                <c:pt idx="129">
                  <c:v>145455</c:v>
                </c:pt>
                <c:pt idx="130">
                  <c:v>146511.625</c:v>
                </c:pt>
                <c:pt idx="131">
                  <c:v>136363.64060000001</c:v>
                </c:pt>
                <c:pt idx="132">
                  <c:v>125788.17969999999</c:v>
                </c:pt>
                <c:pt idx="133">
                  <c:v>113636.36719999999</c:v>
                </c:pt>
                <c:pt idx="134">
                  <c:v>108571.42969999999</c:v>
                </c:pt>
                <c:pt idx="135">
                  <c:v>94000</c:v>
                </c:pt>
                <c:pt idx="136">
                  <c:v>89090.90625</c:v>
                </c:pt>
                <c:pt idx="137">
                  <c:v>101771.1563</c:v>
                </c:pt>
                <c:pt idx="138">
                  <c:v>113714.28909999999</c:v>
                </c:pt>
                <c:pt idx="139">
                  <c:v>129411.7656</c:v>
                </c:pt>
                <c:pt idx="140">
                  <c:v>156862.75</c:v>
                </c:pt>
                <c:pt idx="141">
                  <c:v>213270.4375</c:v>
                </c:pt>
                <c:pt idx="142">
                  <c:v>222048.60939999999</c:v>
                </c:pt>
                <c:pt idx="143">
                  <c:v>264705.875</c:v>
                </c:pt>
                <c:pt idx="144">
                  <c:v>350000</c:v>
                </c:pt>
                <c:pt idx="145">
                  <c:v>34635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DC-4921-A5E4-6D2B8915DA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"/>
        <c:axId val="1224132992"/>
        <c:axId val="1224132664"/>
      </c:barChart>
      <c:lineChart>
        <c:grouping val="stacked"/>
        <c:varyColors val="0"/>
        <c:ser>
          <c:idx val="0"/>
          <c:order val="0"/>
          <c:tx>
            <c:strRef>
              <c:f>'12_ábra_chart'!$H$7</c:f>
              <c:strCache>
                <c:ptCount val="1"/>
                <c:pt idx="0">
                  <c:v>Lakásár/jövedelem-mutató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>
                    <a:lumMod val="60000"/>
                    <a:lumOff val="40000"/>
                  </a:schemeClr>
                </a:solidFill>
              </a:ln>
              <a:effectLst/>
            </c:spPr>
          </c:marker>
          <c:dPt>
            <c:idx val="2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DDC-4921-A5E4-6D2B8915DADF}"/>
              </c:ext>
            </c:extLst>
          </c:dPt>
          <c:dPt>
            <c:idx val="2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DDC-4921-A5E4-6D2B8915DADF}"/>
              </c:ext>
            </c:extLst>
          </c:dPt>
          <c:dPt>
            <c:idx val="2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DDC-4921-A5E4-6D2B8915DADF}"/>
              </c:ext>
            </c:extLst>
          </c:dPt>
          <c:dPt>
            <c:idx val="2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DDC-4921-A5E4-6D2B8915DADF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4DDC-4921-A5E4-6D2B8915DADF}"/>
              </c:ext>
            </c:extLst>
          </c:dPt>
          <c:dPt>
            <c:idx val="4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4DDC-4921-A5E4-6D2B8915DADF}"/>
              </c:ext>
            </c:extLst>
          </c:dPt>
          <c:dPt>
            <c:idx val="4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4DDC-4921-A5E4-6D2B8915DADF}"/>
              </c:ext>
            </c:extLst>
          </c:dPt>
          <c:dPt>
            <c:idx val="6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4DDC-4921-A5E4-6D2B8915DADF}"/>
              </c:ext>
            </c:extLst>
          </c:dPt>
          <c:dPt>
            <c:idx val="6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4DDC-4921-A5E4-6D2B8915DADF}"/>
              </c:ext>
            </c:extLst>
          </c:dPt>
          <c:dPt>
            <c:idx val="67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4DDC-4921-A5E4-6D2B8915DADF}"/>
              </c:ext>
            </c:extLst>
          </c:dPt>
          <c:dPt>
            <c:idx val="6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4DDC-4921-A5E4-6D2B8915DADF}"/>
              </c:ext>
            </c:extLst>
          </c:dPt>
          <c:dPt>
            <c:idx val="8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4DDC-4921-A5E4-6D2B8915DADF}"/>
              </c:ext>
            </c:extLst>
          </c:dPt>
          <c:dPt>
            <c:idx val="8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4DDC-4921-A5E4-6D2B8915DADF}"/>
              </c:ext>
            </c:extLst>
          </c:dPt>
          <c:dPt>
            <c:idx val="8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4DDC-4921-A5E4-6D2B8915DADF}"/>
              </c:ext>
            </c:extLst>
          </c:dPt>
          <c:dPt>
            <c:idx val="10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4DDC-4921-A5E4-6D2B8915DADF}"/>
              </c:ext>
            </c:extLst>
          </c:dPt>
          <c:dPt>
            <c:idx val="10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4DDC-4921-A5E4-6D2B8915DADF}"/>
              </c:ext>
            </c:extLst>
          </c:dPt>
          <c:dPt>
            <c:idx val="109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4DDC-4921-A5E4-6D2B8915DADF}"/>
              </c:ext>
            </c:extLst>
          </c:dPt>
          <c:dPt>
            <c:idx val="12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4DDC-4921-A5E4-6D2B8915DADF}"/>
              </c:ext>
            </c:extLst>
          </c:dPt>
          <c:dPt>
            <c:idx val="12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4DDC-4921-A5E4-6D2B8915DADF}"/>
              </c:ext>
            </c:extLst>
          </c:dPt>
          <c:dPt>
            <c:idx val="13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4DDC-4921-A5E4-6D2B8915DADF}"/>
              </c:ext>
            </c:extLst>
          </c:dPt>
          <c:cat>
            <c:multiLvlStrRef>
              <c:f>'12_ábra_chart'!$D$8:$E$153</c:f>
              <c:multiLvlStrCache>
                <c:ptCount val="146"/>
                <c:lvl>
                  <c:pt idx="3">
                    <c:v>2007</c:v>
                  </c:pt>
                  <c:pt idx="7">
                    <c:v>2011</c:v>
                  </c:pt>
                  <c:pt idx="11">
                    <c:v>2015</c:v>
                  </c:pt>
                  <c:pt idx="15">
                    <c:v>2019</c:v>
                  </c:pt>
                  <c:pt idx="19">
                    <c:v>2023</c:v>
                  </c:pt>
                  <c:pt idx="24">
                    <c:v>2007</c:v>
                  </c:pt>
                  <c:pt idx="28">
                    <c:v>2011</c:v>
                  </c:pt>
                  <c:pt idx="32">
                    <c:v>2015</c:v>
                  </c:pt>
                  <c:pt idx="36">
                    <c:v>2019</c:v>
                  </c:pt>
                  <c:pt idx="40">
                    <c:v>2023</c:v>
                  </c:pt>
                  <c:pt idx="45">
                    <c:v>2007</c:v>
                  </c:pt>
                  <c:pt idx="49">
                    <c:v>2011</c:v>
                  </c:pt>
                  <c:pt idx="53">
                    <c:v>2015</c:v>
                  </c:pt>
                  <c:pt idx="57">
                    <c:v>2019</c:v>
                  </c:pt>
                  <c:pt idx="61">
                    <c:v>2023</c:v>
                  </c:pt>
                  <c:pt idx="66">
                    <c:v>2007</c:v>
                  </c:pt>
                  <c:pt idx="70">
                    <c:v>2011</c:v>
                  </c:pt>
                  <c:pt idx="74">
                    <c:v>2015</c:v>
                  </c:pt>
                  <c:pt idx="78">
                    <c:v>2019</c:v>
                  </c:pt>
                  <c:pt idx="82">
                    <c:v>2023</c:v>
                  </c:pt>
                  <c:pt idx="87">
                    <c:v>2007</c:v>
                  </c:pt>
                  <c:pt idx="91">
                    <c:v>2011</c:v>
                  </c:pt>
                  <c:pt idx="95">
                    <c:v>2015</c:v>
                  </c:pt>
                  <c:pt idx="99">
                    <c:v>2019</c:v>
                  </c:pt>
                  <c:pt idx="103">
                    <c:v>2023</c:v>
                  </c:pt>
                  <c:pt idx="108">
                    <c:v>2007</c:v>
                  </c:pt>
                  <c:pt idx="112">
                    <c:v>2011</c:v>
                  </c:pt>
                  <c:pt idx="116">
                    <c:v>2015</c:v>
                  </c:pt>
                  <c:pt idx="120">
                    <c:v>2019</c:v>
                  </c:pt>
                  <c:pt idx="124">
                    <c:v>2023</c:v>
                  </c:pt>
                  <c:pt idx="129">
                    <c:v>2007</c:v>
                  </c:pt>
                  <c:pt idx="133">
                    <c:v>2011</c:v>
                  </c:pt>
                  <c:pt idx="137">
                    <c:v>2015</c:v>
                  </c:pt>
                  <c:pt idx="141">
                    <c:v>2019</c:v>
                  </c:pt>
                  <c:pt idx="145">
                    <c:v>2023</c:v>
                  </c:pt>
                </c:lvl>
                <c:lvl>
                  <c:pt idx="0">
                    <c:v>Debrecen</c:v>
                  </c:pt>
                  <c:pt idx="21">
                    <c:v>Budapest</c:v>
                  </c:pt>
                  <c:pt idx="42">
                    <c:v>Székesf.</c:v>
                  </c:pt>
                  <c:pt idx="63">
                    <c:v>Szeged</c:v>
                  </c:pt>
                  <c:pt idx="84">
                    <c:v>Győr</c:v>
                  </c:pt>
                  <c:pt idx="105">
                    <c:v>Pécs</c:v>
                  </c:pt>
                  <c:pt idx="126">
                    <c:v>Miskolc</c:v>
                  </c:pt>
                </c:lvl>
              </c:multiLvlStrCache>
            </c:multiLvlStrRef>
          </c:cat>
          <c:val>
            <c:numRef>
              <c:f>'12_ábra_chart'!$H$8:$H$153</c:f>
              <c:numCache>
                <c:formatCode>0.00</c:formatCode>
                <c:ptCount val="146"/>
                <c:pt idx="0">
                  <c:v>14.534066352340258</c:v>
                </c:pt>
                <c:pt idx="1">
                  <c:v>12.857353519465198</c:v>
                </c:pt>
                <c:pt idx="2">
                  <c:v>11.891190295442019</c:v>
                </c:pt>
                <c:pt idx="3">
                  <c:v>12.583638721897389</c:v>
                </c:pt>
                <c:pt idx="4">
                  <c:v>11.337747946503287</c:v>
                </c:pt>
                <c:pt idx="5">
                  <c:v>11.19348950176078</c:v>
                </c:pt>
                <c:pt idx="6">
                  <c:v>9.5334080123918259</c:v>
                </c:pt>
                <c:pt idx="7">
                  <c:v>9.0769804056744459</c:v>
                </c:pt>
                <c:pt idx="8">
                  <c:v>9.871645219251338</c:v>
                </c:pt>
                <c:pt idx="9">
                  <c:v>8.3581360966568816</c:v>
                </c:pt>
                <c:pt idx="10">
                  <c:v>7.9830789611143365</c:v>
                </c:pt>
                <c:pt idx="11">
                  <c:v>9.1042232978465645</c:v>
                </c:pt>
                <c:pt idx="12">
                  <c:v>10.145440326301076</c:v>
                </c:pt>
                <c:pt idx="13">
                  <c:v>10.009752266396399</c:v>
                </c:pt>
                <c:pt idx="14">
                  <c:v>10.281205552048629</c:v>
                </c:pt>
                <c:pt idx="15">
                  <c:v>13.166264258293589</c:v>
                </c:pt>
                <c:pt idx="16">
                  <c:v>11.385590218163005</c:v>
                </c:pt>
                <c:pt idx="17">
                  <c:v>12.405783655444765</c:v>
                </c:pt>
                <c:pt idx="18">
                  <c:v>13.876451476824476</c:v>
                </c:pt>
                <c:pt idx="19">
                  <c:v>12.837748238778252</c:v>
                </c:pt>
                <c:pt idx="21">
                  <c:v>12.812533891258767</c:v>
                </c:pt>
                <c:pt idx="22">
                  <c:v>11.758541714680803</c:v>
                </c:pt>
                <c:pt idx="23">
                  <c:v>11.339079323559828</c:v>
                </c:pt>
                <c:pt idx="24">
                  <c:v>11.554816047328526</c:v>
                </c:pt>
                <c:pt idx="25">
                  <c:v>10.967937646300099</c:v>
                </c:pt>
                <c:pt idx="26">
                  <c:v>10.811030544300779</c:v>
                </c:pt>
                <c:pt idx="27">
                  <c:v>8.793215496574291</c:v>
                </c:pt>
                <c:pt idx="28">
                  <c:v>8.01213723316563</c:v>
                </c:pt>
                <c:pt idx="29">
                  <c:v>7.396301754766859</c:v>
                </c:pt>
                <c:pt idx="30">
                  <c:v>6.6206760326856262</c:v>
                </c:pt>
                <c:pt idx="31">
                  <c:v>6.8504264644548822</c:v>
                </c:pt>
                <c:pt idx="32">
                  <c:v>8.0704283582572724</c:v>
                </c:pt>
                <c:pt idx="33">
                  <c:v>9.2916645901167296</c:v>
                </c:pt>
                <c:pt idx="34">
                  <c:v>9.6477984403532506</c:v>
                </c:pt>
                <c:pt idx="35">
                  <c:v>10.771492063385573</c:v>
                </c:pt>
                <c:pt idx="36">
                  <c:v>13.132457973951972</c:v>
                </c:pt>
                <c:pt idx="37">
                  <c:v>12.355319694401139</c:v>
                </c:pt>
                <c:pt idx="38">
                  <c:v>12.497808305822653</c:v>
                </c:pt>
                <c:pt idx="39">
                  <c:v>13.381630159786534</c:v>
                </c:pt>
                <c:pt idx="40">
                  <c:v>11.718223525018226</c:v>
                </c:pt>
                <c:pt idx="42">
                  <c:v>12.176318660521453</c:v>
                </c:pt>
                <c:pt idx="43">
                  <c:v>10.111463758130864</c:v>
                </c:pt>
                <c:pt idx="44">
                  <c:v>9.5192110798786285</c:v>
                </c:pt>
                <c:pt idx="45">
                  <c:v>10.306974824214764</c:v>
                </c:pt>
                <c:pt idx="46">
                  <c:v>10.236555947721556</c:v>
                </c:pt>
                <c:pt idx="47">
                  <c:v>9.966094637009947</c:v>
                </c:pt>
                <c:pt idx="48">
                  <c:v>8.2657528001063287</c:v>
                </c:pt>
                <c:pt idx="49">
                  <c:v>7.5981346223647188</c:v>
                </c:pt>
                <c:pt idx="50">
                  <c:v>6.6890076124255025</c:v>
                </c:pt>
                <c:pt idx="51">
                  <c:v>6.6905110609891265</c:v>
                </c:pt>
                <c:pt idx="52">
                  <c:v>6.5112580989401447</c:v>
                </c:pt>
                <c:pt idx="53">
                  <c:v>7.2565206340200472</c:v>
                </c:pt>
                <c:pt idx="54">
                  <c:v>8.0539229005123758</c:v>
                </c:pt>
                <c:pt idx="55">
                  <c:v>8.0439348002732114</c:v>
                </c:pt>
                <c:pt idx="56">
                  <c:v>8.5457938580421864</c:v>
                </c:pt>
                <c:pt idx="57">
                  <c:v>10.075908718187629</c:v>
                </c:pt>
                <c:pt idx="58">
                  <c:v>10.170264498729571</c:v>
                </c:pt>
                <c:pt idx="59">
                  <c:v>10.697205011978015</c:v>
                </c:pt>
                <c:pt idx="60">
                  <c:v>11.598634953876761</c:v>
                </c:pt>
                <c:pt idx="61">
                  <c:v>9.6980021217003269</c:v>
                </c:pt>
                <c:pt idx="63">
                  <c:v>10.48334768529187</c:v>
                </c:pt>
                <c:pt idx="64">
                  <c:v>9.9628008569611346</c:v>
                </c:pt>
                <c:pt idx="65">
                  <c:v>9.4357964137192738</c:v>
                </c:pt>
                <c:pt idx="66">
                  <c:v>9.5463940215741427</c:v>
                </c:pt>
                <c:pt idx="67">
                  <c:v>9.0997346198808167</c:v>
                </c:pt>
                <c:pt idx="68">
                  <c:v>9.4952029079554965</c:v>
                </c:pt>
                <c:pt idx="69">
                  <c:v>8.0595259995930615</c:v>
                </c:pt>
                <c:pt idx="70">
                  <c:v>7.2398325510779156</c:v>
                </c:pt>
                <c:pt idx="71">
                  <c:v>7.2164168481739823</c:v>
                </c:pt>
                <c:pt idx="72">
                  <c:v>7.1269217982192954</c:v>
                </c:pt>
                <c:pt idx="73">
                  <c:v>6.3583710808880252</c:v>
                </c:pt>
                <c:pt idx="74">
                  <c:v>7.0595053809633148</c:v>
                </c:pt>
                <c:pt idx="75">
                  <c:v>7.3352878166156641</c:v>
                </c:pt>
                <c:pt idx="76">
                  <c:v>7.5914973393553504</c:v>
                </c:pt>
                <c:pt idx="77">
                  <c:v>8.065394599091805</c:v>
                </c:pt>
                <c:pt idx="78">
                  <c:v>10.269643914153271</c:v>
                </c:pt>
                <c:pt idx="79">
                  <c:v>9.29200577091909</c:v>
                </c:pt>
                <c:pt idx="80">
                  <c:v>10.291836857654543</c:v>
                </c:pt>
                <c:pt idx="81">
                  <c:v>12.027087098303751</c:v>
                </c:pt>
                <c:pt idx="82">
                  <c:v>11.032376521990704</c:v>
                </c:pt>
                <c:pt idx="84">
                  <c:v>12.281870207487597</c:v>
                </c:pt>
                <c:pt idx="85">
                  <c:v>11.048498334374349</c:v>
                </c:pt>
                <c:pt idx="86">
                  <c:v>10.21274573955216</c:v>
                </c:pt>
                <c:pt idx="87">
                  <c:v>10.064607308701797</c:v>
                </c:pt>
                <c:pt idx="88">
                  <c:v>9.2265793358559716</c:v>
                </c:pt>
                <c:pt idx="89">
                  <c:v>8.9881764463139682</c:v>
                </c:pt>
                <c:pt idx="90">
                  <c:v>8.2655230936412352</c:v>
                </c:pt>
                <c:pt idx="91">
                  <c:v>7.139491382633901</c:v>
                </c:pt>
                <c:pt idx="92">
                  <c:v>6.9256645340017151</c:v>
                </c:pt>
                <c:pt idx="93">
                  <c:v>6.6926969907378719</c:v>
                </c:pt>
                <c:pt idx="94">
                  <c:v>7.3521890626568185</c:v>
                </c:pt>
                <c:pt idx="95">
                  <c:v>8.2536345555885191</c:v>
                </c:pt>
                <c:pt idx="96">
                  <c:v>8.0279377902980578</c:v>
                </c:pt>
                <c:pt idx="97">
                  <c:v>7.9273286677810422</c:v>
                </c:pt>
                <c:pt idx="98">
                  <c:v>8.3230353241271047</c:v>
                </c:pt>
                <c:pt idx="99">
                  <c:v>9.3015848381449384</c:v>
                </c:pt>
                <c:pt idx="100">
                  <c:v>9.1848395859913357</c:v>
                </c:pt>
                <c:pt idx="101">
                  <c:v>8.8713388021728772</c:v>
                </c:pt>
                <c:pt idx="102">
                  <c:v>10.739248868586172</c:v>
                </c:pt>
                <c:pt idx="103">
                  <c:v>9.3214944188619935</c:v>
                </c:pt>
                <c:pt idx="105">
                  <c:v>11.820517844224741</c:v>
                </c:pt>
                <c:pt idx="106">
                  <c:v>11.15453790813503</c:v>
                </c:pt>
                <c:pt idx="107">
                  <c:v>10.505802142329475</c:v>
                </c:pt>
                <c:pt idx="108">
                  <c:v>10.230675013609146</c:v>
                </c:pt>
                <c:pt idx="109">
                  <c:v>9.6611216506055122</c:v>
                </c:pt>
                <c:pt idx="110">
                  <c:v>8.7853859406563934</c:v>
                </c:pt>
                <c:pt idx="111">
                  <c:v>7.7812708365546523</c:v>
                </c:pt>
                <c:pt idx="112">
                  <c:v>7.3141740099748764</c:v>
                </c:pt>
                <c:pt idx="113">
                  <c:v>7.336552185158987</c:v>
                </c:pt>
                <c:pt idx="114">
                  <c:v>6.42306300973428</c:v>
                </c:pt>
                <c:pt idx="115">
                  <c:v>5.6392618751940393</c:v>
                </c:pt>
                <c:pt idx="116">
                  <c:v>6.7845324496418877</c:v>
                </c:pt>
                <c:pt idx="117">
                  <c:v>7.0778898446626739</c:v>
                </c:pt>
                <c:pt idx="118">
                  <c:v>7.1595073914168665</c:v>
                </c:pt>
                <c:pt idx="119">
                  <c:v>7.7942926088491928</c:v>
                </c:pt>
                <c:pt idx="120">
                  <c:v>9.0600257987786446</c:v>
                </c:pt>
                <c:pt idx="121">
                  <c:v>8.0647361701784916</c:v>
                </c:pt>
                <c:pt idx="122">
                  <c:v>9.1614889801462809</c:v>
                </c:pt>
                <c:pt idx="123">
                  <c:v>11.090274997878565</c:v>
                </c:pt>
                <c:pt idx="124">
                  <c:v>9.460196479391092</c:v>
                </c:pt>
                <c:pt idx="126">
                  <c:v>10.520872274143303</c:v>
                </c:pt>
                <c:pt idx="127">
                  <c:v>9.2956098961735094</c:v>
                </c:pt>
                <c:pt idx="128">
                  <c:v>8.7809991860620862</c:v>
                </c:pt>
                <c:pt idx="129">
                  <c:v>9.3498344149499637</c:v>
                </c:pt>
                <c:pt idx="130">
                  <c:v>8.8128353423800583</c:v>
                </c:pt>
                <c:pt idx="131">
                  <c:v>8.1056897974226079</c:v>
                </c:pt>
                <c:pt idx="132">
                  <c:v>7.0562861654624598</c:v>
                </c:pt>
                <c:pt idx="133">
                  <c:v>5.9262649360835749</c:v>
                </c:pt>
                <c:pt idx="134">
                  <c:v>5.9777076175815074</c:v>
                </c:pt>
                <c:pt idx="135">
                  <c:v>5.0146812796613061</c:v>
                </c:pt>
                <c:pt idx="136">
                  <c:v>4.4837795551999031</c:v>
                </c:pt>
                <c:pt idx="137">
                  <c:v>5.0353044352923479</c:v>
                </c:pt>
                <c:pt idx="138">
                  <c:v>5.2800777610825902</c:v>
                </c:pt>
                <c:pt idx="139">
                  <c:v>5.2567090306437461</c:v>
                </c:pt>
                <c:pt idx="140">
                  <c:v>5.6272259546672938</c:v>
                </c:pt>
                <c:pt idx="141">
                  <c:v>7.0586067198777798</c:v>
                </c:pt>
                <c:pt idx="142">
                  <c:v>6.7922720070379441</c:v>
                </c:pt>
                <c:pt idx="143">
                  <c:v>7.2765533323510523</c:v>
                </c:pt>
                <c:pt idx="144">
                  <c:v>8.362578464879082</c:v>
                </c:pt>
                <c:pt idx="145">
                  <c:v>7.134779787409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4DDC-4921-A5E4-6D2B8915DA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/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Ezer Ft</a:t>
                </a:r>
              </a:p>
            </c:rich>
          </c:tx>
          <c:layout>
            <c:manualLayout>
              <c:xMode val="edge"/>
              <c:yMode val="edge"/>
              <c:x val="0.82439166666666663"/>
              <c:y val="4.38888888888888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1858994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12000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5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542292592592592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2_ábra_chart'!$I$6</c:f>
              <c:strCache>
                <c:ptCount val="1"/>
                <c:pt idx="0">
                  <c:v>Median square metre price (RHS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'12_ábra_chart'!$D$8:$E$153</c:f>
              <c:multiLvlStrCache>
                <c:ptCount val="146"/>
                <c:lvl>
                  <c:pt idx="3">
                    <c:v>2007</c:v>
                  </c:pt>
                  <c:pt idx="7">
                    <c:v>2011</c:v>
                  </c:pt>
                  <c:pt idx="11">
                    <c:v>2015</c:v>
                  </c:pt>
                  <c:pt idx="15">
                    <c:v>2019</c:v>
                  </c:pt>
                  <c:pt idx="19">
                    <c:v>2023</c:v>
                  </c:pt>
                  <c:pt idx="24">
                    <c:v>2007</c:v>
                  </c:pt>
                  <c:pt idx="28">
                    <c:v>2011</c:v>
                  </c:pt>
                  <c:pt idx="32">
                    <c:v>2015</c:v>
                  </c:pt>
                  <c:pt idx="36">
                    <c:v>2019</c:v>
                  </c:pt>
                  <c:pt idx="40">
                    <c:v>2023</c:v>
                  </c:pt>
                  <c:pt idx="45">
                    <c:v>2007</c:v>
                  </c:pt>
                  <c:pt idx="49">
                    <c:v>2011</c:v>
                  </c:pt>
                  <c:pt idx="53">
                    <c:v>2015</c:v>
                  </c:pt>
                  <c:pt idx="57">
                    <c:v>2019</c:v>
                  </c:pt>
                  <c:pt idx="61">
                    <c:v>2023</c:v>
                  </c:pt>
                  <c:pt idx="66">
                    <c:v>2007</c:v>
                  </c:pt>
                  <c:pt idx="70">
                    <c:v>2011</c:v>
                  </c:pt>
                  <c:pt idx="74">
                    <c:v>2015</c:v>
                  </c:pt>
                  <c:pt idx="78">
                    <c:v>2019</c:v>
                  </c:pt>
                  <c:pt idx="82">
                    <c:v>2023</c:v>
                  </c:pt>
                  <c:pt idx="87">
                    <c:v>2007</c:v>
                  </c:pt>
                  <c:pt idx="91">
                    <c:v>2011</c:v>
                  </c:pt>
                  <c:pt idx="95">
                    <c:v>2015</c:v>
                  </c:pt>
                  <c:pt idx="99">
                    <c:v>2019</c:v>
                  </c:pt>
                  <c:pt idx="103">
                    <c:v>2023</c:v>
                  </c:pt>
                  <c:pt idx="108">
                    <c:v>2007</c:v>
                  </c:pt>
                  <c:pt idx="112">
                    <c:v>2011</c:v>
                  </c:pt>
                  <c:pt idx="116">
                    <c:v>2015</c:v>
                  </c:pt>
                  <c:pt idx="120">
                    <c:v>2019</c:v>
                  </c:pt>
                  <c:pt idx="124">
                    <c:v>2023</c:v>
                  </c:pt>
                  <c:pt idx="129">
                    <c:v>2007</c:v>
                  </c:pt>
                  <c:pt idx="133">
                    <c:v>2011</c:v>
                  </c:pt>
                  <c:pt idx="137">
                    <c:v>2015</c:v>
                  </c:pt>
                  <c:pt idx="141">
                    <c:v>2019</c:v>
                  </c:pt>
                  <c:pt idx="145">
                    <c:v>2023</c:v>
                  </c:pt>
                </c:lvl>
                <c:lvl>
                  <c:pt idx="0">
                    <c:v>Debrecen</c:v>
                  </c:pt>
                  <c:pt idx="21">
                    <c:v>Budapest</c:v>
                  </c:pt>
                  <c:pt idx="42">
                    <c:v>Székesf.</c:v>
                  </c:pt>
                  <c:pt idx="63">
                    <c:v>Szeged</c:v>
                  </c:pt>
                  <c:pt idx="84">
                    <c:v>Győr</c:v>
                  </c:pt>
                  <c:pt idx="105">
                    <c:v>Pécs</c:v>
                  </c:pt>
                  <c:pt idx="126">
                    <c:v>Miskolc</c:v>
                  </c:pt>
                </c:lvl>
              </c:multiLvlStrCache>
            </c:multiLvlStrRef>
          </c:cat>
          <c:val>
            <c:numRef>
              <c:f>'12_ábra_chart'!$I$8:$I$153</c:f>
              <c:numCache>
                <c:formatCode>#,##0</c:formatCode>
                <c:ptCount val="146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8603.89060000001</c:v>
                </c:pt>
                <c:pt idx="5">
                  <c:v>188679.25</c:v>
                </c:pt>
                <c:pt idx="6">
                  <c:v>172206.9063</c:v>
                </c:pt>
                <c:pt idx="7">
                  <c:v>171428.57810000001</c:v>
                </c:pt>
                <c:pt idx="8">
                  <c:v>184599.76560000001</c:v>
                </c:pt>
                <c:pt idx="9">
                  <c:v>162166.5625</c:v>
                </c:pt>
                <c:pt idx="10">
                  <c:v>165058.14060000001</c:v>
                </c:pt>
                <c:pt idx="11">
                  <c:v>192380.25</c:v>
                </c:pt>
                <c:pt idx="12">
                  <c:v>224137.9375</c:v>
                </c:pt>
                <c:pt idx="13">
                  <c:v>257575.75</c:v>
                </c:pt>
                <c:pt idx="14">
                  <c:v>295774.65629999997</c:v>
                </c:pt>
                <c:pt idx="15">
                  <c:v>401960.78129999997</c:v>
                </c:pt>
                <c:pt idx="16">
                  <c:v>392582.4375</c:v>
                </c:pt>
                <c:pt idx="17">
                  <c:v>459651.15629999997</c:v>
                </c:pt>
                <c:pt idx="18">
                  <c:v>600000</c:v>
                </c:pt>
                <c:pt idx="19">
                  <c:v>648148.125</c:v>
                </c:pt>
                <c:pt idx="21">
                  <c:v>226829</c:v>
                </c:pt>
                <c:pt idx="22">
                  <c:v>228571</c:v>
                </c:pt>
                <c:pt idx="23">
                  <c:v>238596</c:v>
                </c:pt>
                <c:pt idx="24">
                  <c:v>250000</c:v>
                </c:pt>
                <c:pt idx="25">
                  <c:v>257142.85939999999</c:v>
                </c:pt>
                <c:pt idx="26">
                  <c:v>261275.79689999999</c:v>
                </c:pt>
                <c:pt idx="27">
                  <c:v>229166.67189999999</c:v>
                </c:pt>
                <c:pt idx="28">
                  <c:v>225500</c:v>
                </c:pt>
                <c:pt idx="29">
                  <c:v>216666.67189999999</c:v>
                </c:pt>
                <c:pt idx="30">
                  <c:v>205797.0938</c:v>
                </c:pt>
                <c:pt idx="31">
                  <c:v>220754.7188</c:v>
                </c:pt>
                <c:pt idx="32">
                  <c:v>269230.78129999997</c:v>
                </c:pt>
                <c:pt idx="33">
                  <c:v>335592.625</c:v>
                </c:pt>
                <c:pt idx="34">
                  <c:v>392234.71879999997</c:v>
                </c:pt>
                <c:pt idx="35">
                  <c:v>481666.65629999997</c:v>
                </c:pt>
                <c:pt idx="36">
                  <c:v>620967.75</c:v>
                </c:pt>
                <c:pt idx="37">
                  <c:v>653023.125</c:v>
                </c:pt>
                <c:pt idx="38">
                  <c:v>693548.375</c:v>
                </c:pt>
                <c:pt idx="39">
                  <c:v>854955.5625</c:v>
                </c:pt>
                <c:pt idx="40">
                  <c:v>866666.6875</c:v>
                </c:pt>
                <c:pt idx="42">
                  <c:v>175000</c:v>
                </c:pt>
                <c:pt idx="43">
                  <c:v>159677</c:v>
                </c:pt>
                <c:pt idx="44">
                  <c:v>163636</c:v>
                </c:pt>
                <c:pt idx="45">
                  <c:v>177778</c:v>
                </c:pt>
                <c:pt idx="46">
                  <c:v>193333.32810000001</c:v>
                </c:pt>
                <c:pt idx="47">
                  <c:v>179207.92189999999</c:v>
                </c:pt>
                <c:pt idx="48">
                  <c:v>166666.67189999999</c:v>
                </c:pt>
                <c:pt idx="49">
                  <c:v>160769.23439999999</c:v>
                </c:pt>
                <c:pt idx="50">
                  <c:v>148148.14060000001</c:v>
                </c:pt>
                <c:pt idx="51">
                  <c:v>154545.45310000001</c:v>
                </c:pt>
                <c:pt idx="52">
                  <c:v>153637.5625</c:v>
                </c:pt>
                <c:pt idx="53">
                  <c:v>178033.2188</c:v>
                </c:pt>
                <c:pt idx="54">
                  <c:v>216542.2813</c:v>
                </c:pt>
                <c:pt idx="55">
                  <c:v>245901.1563</c:v>
                </c:pt>
                <c:pt idx="56">
                  <c:v>296692.1875</c:v>
                </c:pt>
                <c:pt idx="57">
                  <c:v>385839.59379999997</c:v>
                </c:pt>
                <c:pt idx="58">
                  <c:v>407954.53129999997</c:v>
                </c:pt>
                <c:pt idx="59">
                  <c:v>473684.21879999997</c:v>
                </c:pt>
                <c:pt idx="60">
                  <c:v>593269.25</c:v>
                </c:pt>
                <c:pt idx="61">
                  <c:v>575471.6875</c:v>
                </c:pt>
                <c:pt idx="63">
                  <c:v>138298</c:v>
                </c:pt>
                <c:pt idx="64">
                  <c:v>142857</c:v>
                </c:pt>
                <c:pt idx="65">
                  <c:v>146667</c:v>
                </c:pt>
                <c:pt idx="66">
                  <c:v>150943</c:v>
                </c:pt>
                <c:pt idx="67">
                  <c:v>153191.48439999999</c:v>
                </c:pt>
                <c:pt idx="68">
                  <c:v>161538.4688</c:v>
                </c:pt>
                <c:pt idx="69">
                  <c:v>148936.17189999999</c:v>
                </c:pt>
                <c:pt idx="70">
                  <c:v>137715.51560000001</c:v>
                </c:pt>
                <c:pt idx="71">
                  <c:v>138888.89060000001</c:v>
                </c:pt>
                <c:pt idx="72">
                  <c:v>140625</c:v>
                </c:pt>
                <c:pt idx="73">
                  <c:v>133166.67189999999</c:v>
                </c:pt>
                <c:pt idx="74">
                  <c:v>152500</c:v>
                </c:pt>
                <c:pt idx="75">
                  <c:v>172970.7813</c:v>
                </c:pt>
                <c:pt idx="76">
                  <c:v>205263.1563</c:v>
                </c:pt>
                <c:pt idx="77">
                  <c:v>244680.8438</c:v>
                </c:pt>
                <c:pt idx="78">
                  <c:v>328947.375</c:v>
                </c:pt>
                <c:pt idx="79">
                  <c:v>331914.90629999997</c:v>
                </c:pt>
                <c:pt idx="80">
                  <c:v>396295</c:v>
                </c:pt>
                <c:pt idx="81">
                  <c:v>537735.875</c:v>
                </c:pt>
                <c:pt idx="82">
                  <c:v>567424.25</c:v>
                </c:pt>
                <c:pt idx="84">
                  <c:v>174265</c:v>
                </c:pt>
                <c:pt idx="85">
                  <c:v>169811</c:v>
                </c:pt>
                <c:pt idx="86">
                  <c:v>169811</c:v>
                </c:pt>
                <c:pt idx="87">
                  <c:v>175472</c:v>
                </c:pt>
                <c:pt idx="88">
                  <c:v>174000</c:v>
                </c:pt>
                <c:pt idx="89">
                  <c:v>171198.1563</c:v>
                </c:pt>
                <c:pt idx="90">
                  <c:v>171748.3125</c:v>
                </c:pt>
                <c:pt idx="91">
                  <c:v>160000</c:v>
                </c:pt>
                <c:pt idx="92">
                  <c:v>168000</c:v>
                </c:pt>
                <c:pt idx="93">
                  <c:v>172727.26560000001</c:v>
                </c:pt>
                <c:pt idx="94">
                  <c:v>199253.73439999999</c:v>
                </c:pt>
                <c:pt idx="95">
                  <c:v>235924.5313</c:v>
                </c:pt>
                <c:pt idx="96">
                  <c:v>246674.76560000001</c:v>
                </c:pt>
                <c:pt idx="97">
                  <c:v>265957.4375</c:v>
                </c:pt>
                <c:pt idx="98">
                  <c:v>313891.625</c:v>
                </c:pt>
                <c:pt idx="99">
                  <c:v>379568.65629999997</c:v>
                </c:pt>
                <c:pt idx="100">
                  <c:v>390476.1875</c:v>
                </c:pt>
                <c:pt idx="101">
                  <c:v>429310.34379999997</c:v>
                </c:pt>
                <c:pt idx="102">
                  <c:v>576726.875</c:v>
                </c:pt>
                <c:pt idx="103">
                  <c:v>613924.0625</c:v>
                </c:pt>
                <c:pt idx="105">
                  <c:v>156863</c:v>
                </c:pt>
                <c:pt idx="106">
                  <c:v>161250</c:v>
                </c:pt>
                <c:pt idx="107">
                  <c:v>163830</c:v>
                </c:pt>
                <c:pt idx="108">
                  <c:v>165385</c:v>
                </c:pt>
                <c:pt idx="109">
                  <c:v>168105.0625</c:v>
                </c:pt>
                <c:pt idx="110">
                  <c:v>155172.4063</c:v>
                </c:pt>
                <c:pt idx="111">
                  <c:v>144933.32810000001</c:v>
                </c:pt>
                <c:pt idx="112">
                  <c:v>141137.8125</c:v>
                </c:pt>
                <c:pt idx="113">
                  <c:v>137735.8438</c:v>
                </c:pt>
                <c:pt idx="114">
                  <c:v>125000</c:v>
                </c:pt>
                <c:pt idx="115">
                  <c:v>116250</c:v>
                </c:pt>
                <c:pt idx="116">
                  <c:v>138983.04689999999</c:v>
                </c:pt>
                <c:pt idx="117">
                  <c:v>155102.04689999999</c:v>
                </c:pt>
                <c:pt idx="118">
                  <c:v>181481.48439999999</c:v>
                </c:pt>
                <c:pt idx="119">
                  <c:v>224242.42189999999</c:v>
                </c:pt>
                <c:pt idx="120">
                  <c:v>278205.125</c:v>
                </c:pt>
                <c:pt idx="121">
                  <c:v>280350.875</c:v>
                </c:pt>
                <c:pt idx="122">
                  <c:v>338297.875</c:v>
                </c:pt>
                <c:pt idx="123">
                  <c:v>480950.625</c:v>
                </c:pt>
                <c:pt idx="124">
                  <c:v>475486.125</c:v>
                </c:pt>
                <c:pt idx="126">
                  <c:v>135088</c:v>
                </c:pt>
                <c:pt idx="127">
                  <c:v>132075</c:v>
                </c:pt>
                <c:pt idx="128">
                  <c:v>136364</c:v>
                </c:pt>
                <c:pt idx="129">
                  <c:v>145455</c:v>
                </c:pt>
                <c:pt idx="130">
                  <c:v>146511.625</c:v>
                </c:pt>
                <c:pt idx="131">
                  <c:v>136363.64060000001</c:v>
                </c:pt>
                <c:pt idx="132">
                  <c:v>125788.17969999999</c:v>
                </c:pt>
                <c:pt idx="133">
                  <c:v>113636.36719999999</c:v>
                </c:pt>
                <c:pt idx="134">
                  <c:v>108571.42969999999</c:v>
                </c:pt>
                <c:pt idx="135">
                  <c:v>94000</c:v>
                </c:pt>
                <c:pt idx="136">
                  <c:v>89090.90625</c:v>
                </c:pt>
                <c:pt idx="137">
                  <c:v>101771.1563</c:v>
                </c:pt>
                <c:pt idx="138">
                  <c:v>113714.28909999999</c:v>
                </c:pt>
                <c:pt idx="139">
                  <c:v>129411.7656</c:v>
                </c:pt>
                <c:pt idx="140">
                  <c:v>156862.75</c:v>
                </c:pt>
                <c:pt idx="141">
                  <c:v>213270.4375</c:v>
                </c:pt>
                <c:pt idx="142">
                  <c:v>222048.60939999999</c:v>
                </c:pt>
                <c:pt idx="143">
                  <c:v>264705.875</c:v>
                </c:pt>
                <c:pt idx="144">
                  <c:v>350000</c:v>
                </c:pt>
                <c:pt idx="145">
                  <c:v>34635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B0-4ABB-826F-C684DE1A3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"/>
        <c:axId val="1224132992"/>
        <c:axId val="1224132664"/>
      </c:barChart>
      <c:lineChart>
        <c:grouping val="stacked"/>
        <c:varyColors val="0"/>
        <c:ser>
          <c:idx val="0"/>
          <c:order val="0"/>
          <c:tx>
            <c:strRef>
              <c:f>'12_ábra_chart'!$H$6</c:f>
              <c:strCache>
                <c:ptCount val="1"/>
                <c:pt idx="0">
                  <c:v>Price-to-income rati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>
                    <a:lumMod val="60000"/>
                    <a:lumOff val="40000"/>
                  </a:schemeClr>
                </a:solidFill>
              </a:ln>
              <a:effectLst/>
            </c:spPr>
          </c:marker>
          <c:dPt>
            <c:idx val="2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3CB0-4ABB-826F-C684DE1A3BBB}"/>
              </c:ext>
            </c:extLst>
          </c:dPt>
          <c:dPt>
            <c:idx val="2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CB0-4ABB-826F-C684DE1A3BBB}"/>
              </c:ext>
            </c:extLst>
          </c:dPt>
          <c:dPt>
            <c:idx val="2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CB0-4ABB-826F-C684DE1A3BBB}"/>
              </c:ext>
            </c:extLst>
          </c:dPt>
          <c:dPt>
            <c:idx val="2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CB0-4ABB-826F-C684DE1A3BBB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CB0-4ABB-826F-C684DE1A3BBB}"/>
              </c:ext>
            </c:extLst>
          </c:dPt>
          <c:dPt>
            <c:idx val="4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3CB0-4ABB-826F-C684DE1A3BBB}"/>
              </c:ext>
            </c:extLst>
          </c:dPt>
          <c:dPt>
            <c:idx val="4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3CB0-4ABB-826F-C684DE1A3BBB}"/>
              </c:ext>
            </c:extLst>
          </c:dPt>
          <c:dPt>
            <c:idx val="6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3CB0-4ABB-826F-C684DE1A3BBB}"/>
              </c:ext>
            </c:extLst>
          </c:dPt>
          <c:dPt>
            <c:idx val="6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3CB0-4ABB-826F-C684DE1A3BBB}"/>
              </c:ext>
            </c:extLst>
          </c:dPt>
          <c:dPt>
            <c:idx val="67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3CB0-4ABB-826F-C684DE1A3BBB}"/>
              </c:ext>
            </c:extLst>
          </c:dPt>
          <c:dPt>
            <c:idx val="6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3CB0-4ABB-826F-C684DE1A3BBB}"/>
              </c:ext>
            </c:extLst>
          </c:dPt>
          <c:dPt>
            <c:idx val="8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3CB0-4ABB-826F-C684DE1A3BBB}"/>
              </c:ext>
            </c:extLst>
          </c:dPt>
          <c:dPt>
            <c:idx val="8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3CB0-4ABB-826F-C684DE1A3BBB}"/>
              </c:ext>
            </c:extLst>
          </c:dPt>
          <c:dPt>
            <c:idx val="8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3CB0-4ABB-826F-C684DE1A3BBB}"/>
              </c:ext>
            </c:extLst>
          </c:dPt>
          <c:dPt>
            <c:idx val="10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3CB0-4ABB-826F-C684DE1A3BBB}"/>
              </c:ext>
            </c:extLst>
          </c:dPt>
          <c:dPt>
            <c:idx val="10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3CB0-4ABB-826F-C684DE1A3BBB}"/>
              </c:ext>
            </c:extLst>
          </c:dPt>
          <c:dPt>
            <c:idx val="109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3CB0-4ABB-826F-C684DE1A3BBB}"/>
              </c:ext>
            </c:extLst>
          </c:dPt>
          <c:dPt>
            <c:idx val="12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3CB0-4ABB-826F-C684DE1A3BBB}"/>
              </c:ext>
            </c:extLst>
          </c:dPt>
          <c:dPt>
            <c:idx val="12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3CB0-4ABB-826F-C684DE1A3BBB}"/>
              </c:ext>
            </c:extLst>
          </c:dPt>
          <c:dPt>
            <c:idx val="13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3CB0-4ABB-826F-C684DE1A3BBB}"/>
              </c:ext>
            </c:extLst>
          </c:dPt>
          <c:cat>
            <c:multiLvlStrRef>
              <c:f>'12_ábra_chart'!$D$8:$E$153</c:f>
              <c:multiLvlStrCache>
                <c:ptCount val="146"/>
                <c:lvl>
                  <c:pt idx="3">
                    <c:v>2007</c:v>
                  </c:pt>
                  <c:pt idx="7">
                    <c:v>2011</c:v>
                  </c:pt>
                  <c:pt idx="11">
                    <c:v>2015</c:v>
                  </c:pt>
                  <c:pt idx="15">
                    <c:v>2019</c:v>
                  </c:pt>
                  <c:pt idx="19">
                    <c:v>2023</c:v>
                  </c:pt>
                  <c:pt idx="24">
                    <c:v>2007</c:v>
                  </c:pt>
                  <c:pt idx="28">
                    <c:v>2011</c:v>
                  </c:pt>
                  <c:pt idx="32">
                    <c:v>2015</c:v>
                  </c:pt>
                  <c:pt idx="36">
                    <c:v>2019</c:v>
                  </c:pt>
                  <c:pt idx="40">
                    <c:v>2023</c:v>
                  </c:pt>
                  <c:pt idx="45">
                    <c:v>2007</c:v>
                  </c:pt>
                  <c:pt idx="49">
                    <c:v>2011</c:v>
                  </c:pt>
                  <c:pt idx="53">
                    <c:v>2015</c:v>
                  </c:pt>
                  <c:pt idx="57">
                    <c:v>2019</c:v>
                  </c:pt>
                  <c:pt idx="61">
                    <c:v>2023</c:v>
                  </c:pt>
                  <c:pt idx="66">
                    <c:v>2007</c:v>
                  </c:pt>
                  <c:pt idx="70">
                    <c:v>2011</c:v>
                  </c:pt>
                  <c:pt idx="74">
                    <c:v>2015</c:v>
                  </c:pt>
                  <c:pt idx="78">
                    <c:v>2019</c:v>
                  </c:pt>
                  <c:pt idx="82">
                    <c:v>2023</c:v>
                  </c:pt>
                  <c:pt idx="87">
                    <c:v>2007</c:v>
                  </c:pt>
                  <c:pt idx="91">
                    <c:v>2011</c:v>
                  </c:pt>
                  <c:pt idx="95">
                    <c:v>2015</c:v>
                  </c:pt>
                  <c:pt idx="99">
                    <c:v>2019</c:v>
                  </c:pt>
                  <c:pt idx="103">
                    <c:v>2023</c:v>
                  </c:pt>
                  <c:pt idx="108">
                    <c:v>2007</c:v>
                  </c:pt>
                  <c:pt idx="112">
                    <c:v>2011</c:v>
                  </c:pt>
                  <c:pt idx="116">
                    <c:v>2015</c:v>
                  </c:pt>
                  <c:pt idx="120">
                    <c:v>2019</c:v>
                  </c:pt>
                  <c:pt idx="124">
                    <c:v>2023</c:v>
                  </c:pt>
                  <c:pt idx="129">
                    <c:v>2007</c:v>
                  </c:pt>
                  <c:pt idx="133">
                    <c:v>2011</c:v>
                  </c:pt>
                  <c:pt idx="137">
                    <c:v>2015</c:v>
                  </c:pt>
                  <c:pt idx="141">
                    <c:v>2019</c:v>
                  </c:pt>
                  <c:pt idx="145">
                    <c:v>2023</c:v>
                  </c:pt>
                </c:lvl>
                <c:lvl>
                  <c:pt idx="0">
                    <c:v>Debrecen</c:v>
                  </c:pt>
                  <c:pt idx="21">
                    <c:v>Budapest</c:v>
                  </c:pt>
                  <c:pt idx="42">
                    <c:v>Székesf.</c:v>
                  </c:pt>
                  <c:pt idx="63">
                    <c:v>Szeged</c:v>
                  </c:pt>
                  <c:pt idx="84">
                    <c:v>Győr</c:v>
                  </c:pt>
                  <c:pt idx="105">
                    <c:v>Pécs</c:v>
                  </c:pt>
                  <c:pt idx="126">
                    <c:v>Miskolc</c:v>
                  </c:pt>
                </c:lvl>
              </c:multiLvlStrCache>
            </c:multiLvlStrRef>
          </c:cat>
          <c:val>
            <c:numRef>
              <c:f>'12_ábra_chart'!$H$8:$H$153</c:f>
              <c:numCache>
                <c:formatCode>0.00</c:formatCode>
                <c:ptCount val="146"/>
                <c:pt idx="0">
                  <c:v>14.534066352340258</c:v>
                </c:pt>
                <c:pt idx="1">
                  <c:v>12.857353519465198</c:v>
                </c:pt>
                <c:pt idx="2">
                  <c:v>11.891190295442019</c:v>
                </c:pt>
                <c:pt idx="3">
                  <c:v>12.583638721897389</c:v>
                </c:pt>
                <c:pt idx="4">
                  <c:v>11.337747946503287</c:v>
                </c:pt>
                <c:pt idx="5">
                  <c:v>11.19348950176078</c:v>
                </c:pt>
                <c:pt idx="6">
                  <c:v>9.5334080123918259</c:v>
                </c:pt>
                <c:pt idx="7">
                  <c:v>9.0769804056744459</c:v>
                </c:pt>
                <c:pt idx="8">
                  <c:v>9.871645219251338</c:v>
                </c:pt>
                <c:pt idx="9">
                  <c:v>8.3581360966568816</c:v>
                </c:pt>
                <c:pt idx="10">
                  <c:v>7.9830789611143365</c:v>
                </c:pt>
                <c:pt idx="11">
                  <c:v>9.1042232978465645</c:v>
                </c:pt>
                <c:pt idx="12">
                  <c:v>10.145440326301076</c:v>
                </c:pt>
                <c:pt idx="13">
                  <c:v>10.009752266396399</c:v>
                </c:pt>
                <c:pt idx="14">
                  <c:v>10.281205552048629</c:v>
                </c:pt>
                <c:pt idx="15">
                  <c:v>13.166264258293589</c:v>
                </c:pt>
                <c:pt idx="16">
                  <c:v>11.385590218163005</c:v>
                </c:pt>
                <c:pt idx="17">
                  <c:v>12.405783655444765</c:v>
                </c:pt>
                <c:pt idx="18">
                  <c:v>13.876451476824476</c:v>
                </c:pt>
                <c:pt idx="19">
                  <c:v>12.837748238778252</c:v>
                </c:pt>
                <c:pt idx="21">
                  <c:v>12.812533891258767</c:v>
                </c:pt>
                <c:pt idx="22">
                  <c:v>11.758541714680803</c:v>
                </c:pt>
                <c:pt idx="23">
                  <c:v>11.339079323559828</c:v>
                </c:pt>
                <c:pt idx="24">
                  <c:v>11.554816047328526</c:v>
                </c:pt>
                <c:pt idx="25">
                  <c:v>10.967937646300099</c:v>
                </c:pt>
                <c:pt idx="26">
                  <c:v>10.811030544300779</c:v>
                </c:pt>
                <c:pt idx="27">
                  <c:v>8.793215496574291</c:v>
                </c:pt>
                <c:pt idx="28">
                  <c:v>8.01213723316563</c:v>
                </c:pt>
                <c:pt idx="29">
                  <c:v>7.396301754766859</c:v>
                </c:pt>
                <c:pt idx="30">
                  <c:v>6.6206760326856262</c:v>
                </c:pt>
                <c:pt idx="31">
                  <c:v>6.8504264644548822</c:v>
                </c:pt>
                <c:pt idx="32">
                  <c:v>8.0704283582572724</c:v>
                </c:pt>
                <c:pt idx="33">
                  <c:v>9.2916645901167296</c:v>
                </c:pt>
                <c:pt idx="34">
                  <c:v>9.6477984403532506</c:v>
                </c:pt>
                <c:pt idx="35">
                  <c:v>10.771492063385573</c:v>
                </c:pt>
                <c:pt idx="36">
                  <c:v>13.132457973951972</c:v>
                </c:pt>
                <c:pt idx="37">
                  <c:v>12.355319694401139</c:v>
                </c:pt>
                <c:pt idx="38">
                  <c:v>12.497808305822653</c:v>
                </c:pt>
                <c:pt idx="39">
                  <c:v>13.381630159786534</c:v>
                </c:pt>
                <c:pt idx="40">
                  <c:v>11.718223525018226</c:v>
                </c:pt>
                <c:pt idx="42">
                  <c:v>12.176318660521453</c:v>
                </c:pt>
                <c:pt idx="43">
                  <c:v>10.111463758130864</c:v>
                </c:pt>
                <c:pt idx="44">
                  <c:v>9.5192110798786285</c:v>
                </c:pt>
                <c:pt idx="45">
                  <c:v>10.306974824214764</c:v>
                </c:pt>
                <c:pt idx="46">
                  <c:v>10.236555947721556</c:v>
                </c:pt>
                <c:pt idx="47">
                  <c:v>9.966094637009947</c:v>
                </c:pt>
                <c:pt idx="48">
                  <c:v>8.2657528001063287</c:v>
                </c:pt>
                <c:pt idx="49">
                  <c:v>7.5981346223647188</c:v>
                </c:pt>
                <c:pt idx="50">
                  <c:v>6.6890076124255025</c:v>
                </c:pt>
                <c:pt idx="51">
                  <c:v>6.6905110609891265</c:v>
                </c:pt>
                <c:pt idx="52">
                  <c:v>6.5112580989401447</c:v>
                </c:pt>
                <c:pt idx="53">
                  <c:v>7.2565206340200472</c:v>
                </c:pt>
                <c:pt idx="54">
                  <c:v>8.0539229005123758</c:v>
                </c:pt>
                <c:pt idx="55">
                  <c:v>8.0439348002732114</c:v>
                </c:pt>
                <c:pt idx="56">
                  <c:v>8.5457938580421864</c:v>
                </c:pt>
                <c:pt idx="57">
                  <c:v>10.075908718187629</c:v>
                </c:pt>
                <c:pt idx="58">
                  <c:v>10.170264498729571</c:v>
                </c:pt>
                <c:pt idx="59">
                  <c:v>10.697205011978015</c:v>
                </c:pt>
                <c:pt idx="60">
                  <c:v>11.598634953876761</c:v>
                </c:pt>
                <c:pt idx="61">
                  <c:v>9.6980021217003269</c:v>
                </c:pt>
                <c:pt idx="63">
                  <c:v>10.48334768529187</c:v>
                </c:pt>
                <c:pt idx="64">
                  <c:v>9.9628008569611346</c:v>
                </c:pt>
                <c:pt idx="65">
                  <c:v>9.4357964137192738</c:v>
                </c:pt>
                <c:pt idx="66">
                  <c:v>9.5463940215741427</c:v>
                </c:pt>
                <c:pt idx="67">
                  <c:v>9.0997346198808167</c:v>
                </c:pt>
                <c:pt idx="68">
                  <c:v>9.4952029079554965</c:v>
                </c:pt>
                <c:pt idx="69">
                  <c:v>8.0595259995930615</c:v>
                </c:pt>
                <c:pt idx="70">
                  <c:v>7.2398325510779156</c:v>
                </c:pt>
                <c:pt idx="71">
                  <c:v>7.2164168481739823</c:v>
                </c:pt>
                <c:pt idx="72">
                  <c:v>7.1269217982192954</c:v>
                </c:pt>
                <c:pt idx="73">
                  <c:v>6.3583710808880252</c:v>
                </c:pt>
                <c:pt idx="74">
                  <c:v>7.0595053809633148</c:v>
                </c:pt>
                <c:pt idx="75">
                  <c:v>7.3352878166156641</c:v>
                </c:pt>
                <c:pt idx="76">
                  <c:v>7.5914973393553504</c:v>
                </c:pt>
                <c:pt idx="77">
                  <c:v>8.065394599091805</c:v>
                </c:pt>
                <c:pt idx="78">
                  <c:v>10.269643914153271</c:v>
                </c:pt>
                <c:pt idx="79">
                  <c:v>9.29200577091909</c:v>
                </c:pt>
                <c:pt idx="80">
                  <c:v>10.291836857654543</c:v>
                </c:pt>
                <c:pt idx="81">
                  <c:v>12.027087098303751</c:v>
                </c:pt>
                <c:pt idx="82">
                  <c:v>11.032376521990704</c:v>
                </c:pt>
                <c:pt idx="84">
                  <c:v>12.281870207487597</c:v>
                </c:pt>
                <c:pt idx="85">
                  <c:v>11.048498334374349</c:v>
                </c:pt>
                <c:pt idx="86">
                  <c:v>10.21274573955216</c:v>
                </c:pt>
                <c:pt idx="87">
                  <c:v>10.064607308701797</c:v>
                </c:pt>
                <c:pt idx="88">
                  <c:v>9.2265793358559716</c:v>
                </c:pt>
                <c:pt idx="89">
                  <c:v>8.9881764463139682</c:v>
                </c:pt>
                <c:pt idx="90">
                  <c:v>8.2655230936412352</c:v>
                </c:pt>
                <c:pt idx="91">
                  <c:v>7.139491382633901</c:v>
                </c:pt>
                <c:pt idx="92">
                  <c:v>6.9256645340017151</c:v>
                </c:pt>
                <c:pt idx="93">
                  <c:v>6.6926969907378719</c:v>
                </c:pt>
                <c:pt idx="94">
                  <c:v>7.3521890626568185</c:v>
                </c:pt>
                <c:pt idx="95">
                  <c:v>8.2536345555885191</c:v>
                </c:pt>
                <c:pt idx="96">
                  <c:v>8.0279377902980578</c:v>
                </c:pt>
                <c:pt idx="97">
                  <c:v>7.9273286677810422</c:v>
                </c:pt>
                <c:pt idx="98">
                  <c:v>8.3230353241271047</c:v>
                </c:pt>
                <c:pt idx="99">
                  <c:v>9.3015848381449384</c:v>
                </c:pt>
                <c:pt idx="100">
                  <c:v>9.1848395859913357</c:v>
                </c:pt>
                <c:pt idx="101">
                  <c:v>8.8713388021728772</c:v>
                </c:pt>
                <c:pt idx="102">
                  <c:v>10.739248868586172</c:v>
                </c:pt>
                <c:pt idx="103">
                  <c:v>9.3214944188619935</c:v>
                </c:pt>
                <c:pt idx="105">
                  <c:v>11.820517844224741</c:v>
                </c:pt>
                <c:pt idx="106">
                  <c:v>11.15453790813503</c:v>
                </c:pt>
                <c:pt idx="107">
                  <c:v>10.505802142329475</c:v>
                </c:pt>
                <c:pt idx="108">
                  <c:v>10.230675013609146</c:v>
                </c:pt>
                <c:pt idx="109">
                  <c:v>9.6611216506055122</c:v>
                </c:pt>
                <c:pt idx="110">
                  <c:v>8.7853859406563934</c:v>
                </c:pt>
                <c:pt idx="111">
                  <c:v>7.7812708365546523</c:v>
                </c:pt>
                <c:pt idx="112">
                  <c:v>7.3141740099748764</c:v>
                </c:pt>
                <c:pt idx="113">
                  <c:v>7.336552185158987</c:v>
                </c:pt>
                <c:pt idx="114">
                  <c:v>6.42306300973428</c:v>
                </c:pt>
                <c:pt idx="115">
                  <c:v>5.6392618751940393</c:v>
                </c:pt>
                <c:pt idx="116">
                  <c:v>6.7845324496418877</c:v>
                </c:pt>
                <c:pt idx="117">
                  <c:v>7.0778898446626739</c:v>
                </c:pt>
                <c:pt idx="118">
                  <c:v>7.1595073914168665</c:v>
                </c:pt>
                <c:pt idx="119">
                  <c:v>7.7942926088491928</c:v>
                </c:pt>
                <c:pt idx="120">
                  <c:v>9.0600257987786446</c:v>
                </c:pt>
                <c:pt idx="121">
                  <c:v>8.0647361701784916</c:v>
                </c:pt>
                <c:pt idx="122">
                  <c:v>9.1614889801462809</c:v>
                </c:pt>
                <c:pt idx="123">
                  <c:v>11.090274997878565</c:v>
                </c:pt>
                <c:pt idx="124">
                  <c:v>9.460196479391092</c:v>
                </c:pt>
                <c:pt idx="126">
                  <c:v>10.520872274143303</c:v>
                </c:pt>
                <c:pt idx="127">
                  <c:v>9.2956098961735094</c:v>
                </c:pt>
                <c:pt idx="128">
                  <c:v>8.7809991860620862</c:v>
                </c:pt>
                <c:pt idx="129">
                  <c:v>9.3498344149499637</c:v>
                </c:pt>
                <c:pt idx="130">
                  <c:v>8.8128353423800583</c:v>
                </c:pt>
                <c:pt idx="131">
                  <c:v>8.1056897974226079</c:v>
                </c:pt>
                <c:pt idx="132">
                  <c:v>7.0562861654624598</c:v>
                </c:pt>
                <c:pt idx="133">
                  <c:v>5.9262649360835749</c:v>
                </c:pt>
                <c:pt idx="134">
                  <c:v>5.9777076175815074</c:v>
                </c:pt>
                <c:pt idx="135">
                  <c:v>5.0146812796613061</c:v>
                </c:pt>
                <c:pt idx="136">
                  <c:v>4.4837795551999031</c:v>
                </c:pt>
                <c:pt idx="137">
                  <c:v>5.0353044352923479</c:v>
                </c:pt>
                <c:pt idx="138">
                  <c:v>5.2800777610825902</c:v>
                </c:pt>
                <c:pt idx="139">
                  <c:v>5.2567090306437461</c:v>
                </c:pt>
                <c:pt idx="140">
                  <c:v>5.6272259546672938</c:v>
                </c:pt>
                <c:pt idx="141">
                  <c:v>7.0586067198777798</c:v>
                </c:pt>
                <c:pt idx="142">
                  <c:v>6.7922720070379441</c:v>
                </c:pt>
                <c:pt idx="143">
                  <c:v>7.2765533323510523</c:v>
                </c:pt>
                <c:pt idx="144">
                  <c:v>8.362578464879082</c:v>
                </c:pt>
                <c:pt idx="145">
                  <c:v>7.134779787409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3CB0-4ABB-826F-C684DE1A3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/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thousand</a:t>
                </a:r>
              </a:p>
            </c:rich>
          </c:tx>
          <c:layout>
            <c:manualLayout>
              <c:xMode val="edge"/>
              <c:yMode val="edge"/>
              <c:x val="0.74861465277269956"/>
              <c:y val="9.09259259259259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1858994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12000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5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6450957156246648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13_ábra_chart'!$F$10</c:f>
              <c:strCache>
                <c:ptCount val="1"/>
                <c:pt idx="0">
                  <c:v>Éves változás (jobb skála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BEA-4511-889F-F7049E0938D8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BEA-4511-889F-F7049E0938D8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BEA-4511-889F-F7049E0938D8}"/>
              </c:ext>
            </c:extLst>
          </c:dPt>
          <c:val>
            <c:numRef>
              <c:f>'13_ábra_chart'!$F$11:$F$38</c:f>
              <c:numCache>
                <c:formatCode>0.0</c:formatCode>
                <c:ptCount val="28"/>
                <c:pt idx="0">
                  <c:v>5.187251547696345</c:v>
                </c:pt>
                <c:pt idx="1">
                  <c:v>-1.4389859000970731</c:v>
                </c:pt>
                <c:pt idx="2">
                  <c:v>-1.9530575799081866</c:v>
                </c:pt>
                <c:pt idx="3">
                  <c:v>2.9939691066079241</c:v>
                </c:pt>
                <c:pt idx="4">
                  <c:v>1.332654334989833</c:v>
                </c:pt>
                <c:pt idx="5">
                  <c:v>-2.3427957917907385</c:v>
                </c:pt>
                <c:pt idx="6">
                  <c:v>-1.1430966165545868</c:v>
                </c:pt>
                <c:pt idx="7">
                  <c:v>-0.66703115121359957</c:v>
                </c:pt>
                <c:pt idx="8">
                  <c:v>8.745905884776306E-3</c:v>
                </c:pt>
                <c:pt idx="9">
                  <c:v>-2.3778358207217387</c:v>
                </c:pt>
                <c:pt idx="10">
                  <c:v>0.60047550229289648</c:v>
                </c:pt>
                <c:pt idx="11">
                  <c:v>-1.7088339693318115</c:v>
                </c:pt>
                <c:pt idx="12">
                  <c:v>0.52713151666729985</c:v>
                </c:pt>
                <c:pt idx="13">
                  <c:v>-2.5693437646834312</c:v>
                </c:pt>
                <c:pt idx="14">
                  <c:v>-1.0749018643681651</c:v>
                </c:pt>
                <c:pt idx="15">
                  <c:v>-0.82827026390749836</c:v>
                </c:pt>
                <c:pt idx="16">
                  <c:v>-1.9494371830326038</c:v>
                </c:pt>
                <c:pt idx="17">
                  <c:v>1.4564305055502658E-2</c:v>
                </c:pt>
                <c:pt idx="18">
                  <c:v>-0.84508474111848564</c:v>
                </c:pt>
                <c:pt idx="19">
                  <c:v>0.74411948661224692</c:v>
                </c:pt>
                <c:pt idx="20">
                  <c:v>0</c:v>
                </c:pt>
                <c:pt idx="21">
                  <c:v>-2.3608112683685789E-2</c:v>
                </c:pt>
                <c:pt idx="22">
                  <c:v>-1.0244260798495528</c:v>
                </c:pt>
                <c:pt idx="23">
                  <c:v>-2.6429859725422542</c:v>
                </c:pt>
                <c:pt idx="24">
                  <c:v>-3.7230164535032966</c:v>
                </c:pt>
                <c:pt idx="25">
                  <c:v>-0.36141851026936944</c:v>
                </c:pt>
                <c:pt idx="26">
                  <c:v>1.207452108295759</c:v>
                </c:pt>
                <c:pt idx="27">
                  <c:v>-0.14535050550488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EA-4511-889F-F7049E0938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5398064"/>
        <c:axId val="945394128"/>
      </c:barChart>
      <c:lineChart>
        <c:grouping val="standard"/>
        <c:varyColors val="0"/>
        <c:ser>
          <c:idx val="0"/>
          <c:order val="0"/>
          <c:tx>
            <c:strRef>
              <c:f>'13_ábra_chart'!$E$10</c:f>
              <c:strCache>
                <c:ptCount val="1"/>
                <c:pt idx="0">
                  <c:v>Lakásár/jövedelem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3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BEA-4511-889F-F7049E0938D8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BEA-4511-889F-F7049E0938D8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BEA-4511-889F-F7049E0938D8}"/>
              </c:ext>
            </c:extLst>
          </c:dPt>
          <c:dPt>
            <c:idx val="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BEA-4511-889F-F7049E0938D8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BEA-4511-889F-F7049E0938D8}"/>
              </c:ext>
            </c:extLst>
          </c:dPt>
          <c:cat>
            <c:strRef>
              <c:f>'13_ábra_chart'!$C$11:$C$38</c:f>
              <c:strCache>
                <c:ptCount val="28"/>
                <c:pt idx="0">
                  <c:v>Prága</c:v>
                </c:pt>
                <c:pt idx="1">
                  <c:v>Pozsony</c:v>
                </c:pt>
                <c:pt idx="2">
                  <c:v>Párizs</c:v>
                </c:pt>
                <c:pt idx="3">
                  <c:v>Zágráb</c:v>
                </c:pt>
                <c:pt idx="4">
                  <c:v>Ljubljana</c:v>
                </c:pt>
                <c:pt idx="5">
                  <c:v>Varsó</c:v>
                </c:pt>
                <c:pt idx="6">
                  <c:v>Budapest</c:v>
                </c:pt>
                <c:pt idx="7">
                  <c:v>Vilnius</c:v>
                </c:pt>
                <c:pt idx="8">
                  <c:v>Lisszabon</c:v>
                </c:pt>
                <c:pt idx="9">
                  <c:v>Szófia</c:v>
                </c:pt>
                <c:pt idx="10">
                  <c:v>Athén</c:v>
                </c:pt>
                <c:pt idx="11">
                  <c:v>Stockholm</c:v>
                </c:pt>
                <c:pt idx="12">
                  <c:v>Berlin</c:v>
                </c:pt>
                <c:pt idx="13">
                  <c:v>Luxemburg</c:v>
                </c:pt>
                <c:pt idx="14">
                  <c:v>Bukarest</c:v>
                </c:pt>
                <c:pt idx="15">
                  <c:v>Tallinn</c:v>
                </c:pt>
                <c:pt idx="16">
                  <c:v>Bécs</c:v>
                </c:pt>
                <c:pt idx="17">
                  <c:v>Róma</c:v>
                </c:pt>
                <c:pt idx="18">
                  <c:v>Oslo</c:v>
                </c:pt>
                <c:pt idx="19">
                  <c:v>Dublin</c:v>
                </c:pt>
                <c:pt idx="20">
                  <c:v>Koppenhága</c:v>
                </c:pt>
                <c:pt idx="21">
                  <c:v>Riga</c:v>
                </c:pt>
                <c:pt idx="22">
                  <c:v>Helsinki</c:v>
                </c:pt>
                <c:pt idx="23">
                  <c:v>Amszterdam</c:v>
                </c:pt>
                <c:pt idx="24">
                  <c:v>Madrid</c:v>
                </c:pt>
                <c:pt idx="25">
                  <c:v>Brüsszel</c:v>
                </c:pt>
                <c:pt idx="26">
                  <c:v>Nicosia</c:v>
                </c:pt>
                <c:pt idx="27">
                  <c:v>Reykjavík</c:v>
                </c:pt>
              </c:strCache>
            </c:strRef>
          </c:cat>
          <c:val>
            <c:numRef>
              <c:f>'13_ábra_chart'!$E$11:$E$38</c:f>
              <c:numCache>
                <c:formatCode>0.0</c:formatCode>
                <c:ptCount val="28"/>
                <c:pt idx="0">
                  <c:v>30.471910896841162</c:v>
                </c:pt>
                <c:pt idx="1">
                  <c:v>22.372783498497338</c:v>
                </c:pt>
                <c:pt idx="2">
                  <c:v>21.363995581095875</c:v>
                </c:pt>
                <c:pt idx="3">
                  <c:v>20.480928003004244</c:v>
                </c:pt>
                <c:pt idx="4">
                  <c:v>17.641788704143984</c:v>
                </c:pt>
                <c:pt idx="5">
                  <c:v>17.583887573375396</c:v>
                </c:pt>
                <c:pt idx="6">
                  <c:v>16.902815178194093</c:v>
                </c:pt>
                <c:pt idx="7">
                  <c:v>14.962144673517043</c:v>
                </c:pt>
                <c:pt idx="8">
                  <c:v>14.73148384304451</c:v>
                </c:pt>
                <c:pt idx="9">
                  <c:v>14.354274203548322</c:v>
                </c:pt>
                <c:pt idx="10">
                  <c:v>12.992135226373891</c:v>
                </c:pt>
                <c:pt idx="11">
                  <c:v>12.839040772552128</c:v>
                </c:pt>
                <c:pt idx="12">
                  <c:v>12.792384012599715</c:v>
                </c:pt>
                <c:pt idx="13">
                  <c:v>12.67654149432248</c:v>
                </c:pt>
                <c:pt idx="14">
                  <c:v>12.340061021093552</c:v>
                </c:pt>
                <c:pt idx="15">
                  <c:v>12.135728830343099</c:v>
                </c:pt>
                <c:pt idx="16">
                  <c:v>10.703552713087445</c:v>
                </c:pt>
                <c:pt idx="17">
                  <c:v>10.425886871893724</c:v>
                </c:pt>
                <c:pt idx="18">
                  <c:v>10.174296784841626</c:v>
                </c:pt>
                <c:pt idx="19">
                  <c:v>9.5874831921096124</c:v>
                </c:pt>
                <c:pt idx="20">
                  <c:v>9.5396952166941471</c:v>
                </c:pt>
                <c:pt idx="21">
                  <c:v>9.1937318721722221</c:v>
                </c:pt>
                <c:pt idx="22">
                  <c:v>9.1674668415899578</c:v>
                </c:pt>
                <c:pt idx="23">
                  <c:v>8.7081819139981498</c:v>
                </c:pt>
                <c:pt idx="24">
                  <c:v>8.6344246632486907</c:v>
                </c:pt>
                <c:pt idx="25">
                  <c:v>7.5422897947324419</c:v>
                </c:pt>
                <c:pt idx="26">
                  <c:v>6.6643908115817201</c:v>
                </c:pt>
                <c:pt idx="27">
                  <c:v>6.384863929832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BEA-4511-889F-F7049E0938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5401696"/>
        <c:axId val="1255404320"/>
      </c:lineChart>
      <c:catAx>
        <c:axId val="12554016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Év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89351657566152931"/>
              <c:y val="1.85042213897394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4320"/>
        <c:crosses val="autoZero"/>
        <c:auto val="1"/>
        <c:lblAlgn val="ctr"/>
        <c:lblOffset val="100"/>
        <c:tickLblSkip val="1"/>
        <c:noMultiLvlLbl val="0"/>
      </c:catAx>
      <c:valAx>
        <c:axId val="1255404320"/>
        <c:scaling>
          <c:orientation val="minMax"/>
          <c:max val="60"/>
          <c:min val="-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1696"/>
        <c:crosses val="autoZero"/>
        <c:crossBetween val="between"/>
        <c:majorUnit val="10"/>
      </c:valAx>
      <c:valAx>
        <c:axId val="945394128"/>
        <c:scaling>
          <c:orientation val="minMax"/>
          <c:max val="6"/>
          <c:min val="-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5398064"/>
        <c:crosses val="max"/>
        <c:crossBetween val="between"/>
        <c:majorUnit val="1"/>
      </c:valAx>
      <c:catAx>
        <c:axId val="9453980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6.9284722222222206E-2"/>
              <c:y val="2.332592592592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4539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6450957156246648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13_ábra_chart'!$F$9</c:f>
              <c:strCache>
                <c:ptCount val="1"/>
                <c:pt idx="0">
                  <c:v>Change over a year (RHS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A9CB-4750-ABDB-CD0EA8FF766B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A9CB-4750-ABDB-CD0EA8FF766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A9CB-4750-ABDB-CD0EA8FF766B}"/>
              </c:ext>
            </c:extLst>
          </c:dPt>
          <c:val>
            <c:numRef>
              <c:f>'13_ábra_chart'!$F$11:$F$38</c:f>
              <c:numCache>
                <c:formatCode>0.0</c:formatCode>
                <c:ptCount val="28"/>
                <c:pt idx="0">
                  <c:v>5.187251547696345</c:v>
                </c:pt>
                <c:pt idx="1">
                  <c:v>-1.4389859000970731</c:v>
                </c:pt>
                <c:pt idx="2">
                  <c:v>-1.9530575799081866</c:v>
                </c:pt>
                <c:pt idx="3">
                  <c:v>2.9939691066079241</c:v>
                </c:pt>
                <c:pt idx="4">
                  <c:v>1.332654334989833</c:v>
                </c:pt>
                <c:pt idx="5">
                  <c:v>-2.3427957917907385</c:v>
                </c:pt>
                <c:pt idx="6">
                  <c:v>-1.1430966165545868</c:v>
                </c:pt>
                <c:pt idx="7">
                  <c:v>-0.66703115121359957</c:v>
                </c:pt>
                <c:pt idx="8">
                  <c:v>8.745905884776306E-3</c:v>
                </c:pt>
                <c:pt idx="9">
                  <c:v>-2.3778358207217387</c:v>
                </c:pt>
                <c:pt idx="10">
                  <c:v>0.60047550229289648</c:v>
                </c:pt>
                <c:pt idx="11">
                  <c:v>-1.7088339693318115</c:v>
                </c:pt>
                <c:pt idx="12">
                  <c:v>0.52713151666729985</c:v>
                </c:pt>
                <c:pt idx="13">
                  <c:v>-2.5693437646834312</c:v>
                </c:pt>
                <c:pt idx="14">
                  <c:v>-1.0749018643681651</c:v>
                </c:pt>
                <c:pt idx="15">
                  <c:v>-0.82827026390749836</c:v>
                </c:pt>
                <c:pt idx="16">
                  <c:v>-1.9494371830326038</c:v>
                </c:pt>
                <c:pt idx="17">
                  <c:v>1.4564305055502658E-2</c:v>
                </c:pt>
                <c:pt idx="18">
                  <c:v>-0.84508474111848564</c:v>
                </c:pt>
                <c:pt idx="19">
                  <c:v>0.74411948661224692</c:v>
                </c:pt>
                <c:pt idx="20">
                  <c:v>0</c:v>
                </c:pt>
                <c:pt idx="21">
                  <c:v>-2.3608112683685789E-2</c:v>
                </c:pt>
                <c:pt idx="22">
                  <c:v>-1.0244260798495528</c:v>
                </c:pt>
                <c:pt idx="23">
                  <c:v>-2.6429859725422542</c:v>
                </c:pt>
                <c:pt idx="24">
                  <c:v>-3.7230164535032966</c:v>
                </c:pt>
                <c:pt idx="25">
                  <c:v>-0.36141851026936944</c:v>
                </c:pt>
                <c:pt idx="26">
                  <c:v>1.207452108295759</c:v>
                </c:pt>
                <c:pt idx="27">
                  <c:v>-0.14535050550488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CB-4750-ABDB-CD0EA8FF7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5398064"/>
        <c:axId val="945394128"/>
      </c:barChart>
      <c:lineChart>
        <c:grouping val="standard"/>
        <c:varyColors val="0"/>
        <c:ser>
          <c:idx val="0"/>
          <c:order val="0"/>
          <c:tx>
            <c:strRef>
              <c:f>'13_ábra_chart'!$E$9</c:f>
              <c:strCache>
                <c:ptCount val="1"/>
                <c:pt idx="0">
                  <c:v>Price-to-income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3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9CB-4750-ABDB-CD0EA8FF766B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9CB-4750-ABDB-CD0EA8FF766B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9CB-4750-ABDB-CD0EA8FF766B}"/>
              </c:ext>
            </c:extLst>
          </c:dPt>
          <c:dPt>
            <c:idx val="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9CB-4750-ABDB-CD0EA8FF766B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9CB-4750-ABDB-CD0EA8FF766B}"/>
              </c:ext>
            </c:extLst>
          </c:dPt>
          <c:cat>
            <c:strRef>
              <c:f>'13_ábra_chart'!$D$11:$D$38</c:f>
              <c:strCache>
                <c:ptCount val="28"/>
                <c:pt idx="0">
                  <c:v>Prague</c:v>
                </c:pt>
                <c:pt idx="1">
                  <c:v>Bratislava</c:v>
                </c:pt>
                <c:pt idx="2">
                  <c:v>Paris</c:v>
                </c:pt>
                <c:pt idx="3">
                  <c:v>Zagreb</c:v>
                </c:pt>
                <c:pt idx="4">
                  <c:v>Ljubljana</c:v>
                </c:pt>
                <c:pt idx="5">
                  <c:v>Warsaw</c:v>
                </c:pt>
                <c:pt idx="6">
                  <c:v>Budapest</c:v>
                </c:pt>
                <c:pt idx="7">
                  <c:v>Vilnius</c:v>
                </c:pt>
                <c:pt idx="8">
                  <c:v>Lisbon</c:v>
                </c:pt>
                <c:pt idx="9">
                  <c:v>Sofia</c:v>
                </c:pt>
                <c:pt idx="10">
                  <c:v>Athens</c:v>
                </c:pt>
                <c:pt idx="11">
                  <c:v>Stockholm</c:v>
                </c:pt>
                <c:pt idx="12">
                  <c:v>Berlin</c:v>
                </c:pt>
                <c:pt idx="13">
                  <c:v>Luxembourg</c:v>
                </c:pt>
                <c:pt idx="14">
                  <c:v>Bucharest</c:v>
                </c:pt>
                <c:pt idx="15">
                  <c:v>Tallinn</c:v>
                </c:pt>
                <c:pt idx="16">
                  <c:v>Vienna</c:v>
                </c:pt>
                <c:pt idx="17">
                  <c:v>Rome</c:v>
                </c:pt>
                <c:pt idx="18">
                  <c:v>Oslo</c:v>
                </c:pt>
                <c:pt idx="19">
                  <c:v>Dublin</c:v>
                </c:pt>
                <c:pt idx="20">
                  <c:v>Copenhagen</c:v>
                </c:pt>
                <c:pt idx="21">
                  <c:v>Riga</c:v>
                </c:pt>
                <c:pt idx="22">
                  <c:v>Helsinki</c:v>
                </c:pt>
                <c:pt idx="23">
                  <c:v>Amsterdam</c:v>
                </c:pt>
                <c:pt idx="24">
                  <c:v>Madrid</c:v>
                </c:pt>
                <c:pt idx="25">
                  <c:v>Brussels</c:v>
                </c:pt>
                <c:pt idx="26">
                  <c:v>Nicosia</c:v>
                </c:pt>
                <c:pt idx="27">
                  <c:v>Reykjavík</c:v>
                </c:pt>
              </c:strCache>
            </c:strRef>
          </c:cat>
          <c:val>
            <c:numRef>
              <c:f>'13_ábra_chart'!$E$11:$E$38</c:f>
              <c:numCache>
                <c:formatCode>0.0</c:formatCode>
                <c:ptCount val="28"/>
                <c:pt idx="0">
                  <c:v>30.471910896841162</c:v>
                </c:pt>
                <c:pt idx="1">
                  <c:v>22.372783498497338</c:v>
                </c:pt>
                <c:pt idx="2">
                  <c:v>21.363995581095875</c:v>
                </c:pt>
                <c:pt idx="3">
                  <c:v>20.480928003004244</c:v>
                </c:pt>
                <c:pt idx="4">
                  <c:v>17.641788704143984</c:v>
                </c:pt>
                <c:pt idx="5">
                  <c:v>17.583887573375396</c:v>
                </c:pt>
                <c:pt idx="6">
                  <c:v>16.902815178194093</c:v>
                </c:pt>
                <c:pt idx="7">
                  <c:v>14.962144673517043</c:v>
                </c:pt>
                <c:pt idx="8">
                  <c:v>14.73148384304451</c:v>
                </c:pt>
                <c:pt idx="9">
                  <c:v>14.354274203548322</c:v>
                </c:pt>
                <c:pt idx="10">
                  <c:v>12.992135226373891</c:v>
                </c:pt>
                <c:pt idx="11">
                  <c:v>12.839040772552128</c:v>
                </c:pt>
                <c:pt idx="12">
                  <c:v>12.792384012599715</c:v>
                </c:pt>
                <c:pt idx="13">
                  <c:v>12.67654149432248</c:v>
                </c:pt>
                <c:pt idx="14">
                  <c:v>12.340061021093552</c:v>
                </c:pt>
                <c:pt idx="15">
                  <c:v>12.135728830343099</c:v>
                </c:pt>
                <c:pt idx="16">
                  <c:v>10.703552713087445</c:v>
                </c:pt>
                <c:pt idx="17">
                  <c:v>10.425886871893724</c:v>
                </c:pt>
                <c:pt idx="18">
                  <c:v>10.174296784841626</c:v>
                </c:pt>
                <c:pt idx="19">
                  <c:v>9.5874831921096124</c:v>
                </c:pt>
                <c:pt idx="20">
                  <c:v>9.5396952166941471</c:v>
                </c:pt>
                <c:pt idx="21">
                  <c:v>9.1937318721722221</c:v>
                </c:pt>
                <c:pt idx="22">
                  <c:v>9.1674668415899578</c:v>
                </c:pt>
                <c:pt idx="23">
                  <c:v>8.7081819139981498</c:v>
                </c:pt>
                <c:pt idx="24">
                  <c:v>8.6344246632486907</c:v>
                </c:pt>
                <c:pt idx="25">
                  <c:v>7.5422897947324419</c:v>
                </c:pt>
                <c:pt idx="26">
                  <c:v>6.6643908115817201</c:v>
                </c:pt>
                <c:pt idx="27">
                  <c:v>6.384863929832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9CB-4750-ABDB-CD0EA8FF7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5401696"/>
        <c:axId val="1255404320"/>
      </c:lineChart>
      <c:catAx>
        <c:axId val="12554016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Year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86001742287255256"/>
              <c:y val="1.85034719487847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4320"/>
        <c:crosses val="autoZero"/>
        <c:auto val="1"/>
        <c:lblAlgn val="ctr"/>
        <c:lblOffset val="100"/>
        <c:tickLblSkip val="1"/>
        <c:noMultiLvlLbl val="0"/>
      </c:catAx>
      <c:valAx>
        <c:axId val="1255404320"/>
        <c:scaling>
          <c:orientation val="minMax"/>
          <c:max val="60"/>
          <c:min val="-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1696"/>
        <c:crosses val="autoZero"/>
        <c:crossBetween val="between"/>
        <c:majorUnit val="10"/>
      </c:valAx>
      <c:valAx>
        <c:axId val="945394128"/>
        <c:scaling>
          <c:orientation val="minMax"/>
          <c:max val="6"/>
          <c:min val="-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5398064"/>
        <c:crosses val="max"/>
        <c:crossBetween val="between"/>
        <c:majorUnit val="1"/>
      </c:valAx>
      <c:catAx>
        <c:axId val="9453980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6.9284722222222206E-2"/>
              <c:y val="2.332592592592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4539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70310711165737E-2"/>
          <c:y val="4.6484470560520665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4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E$11:$E$88</c15:sqref>
                  </c15:fullRef>
                </c:ext>
              </c:extLst>
              <c:f>'14_ábra_chart'!$E$12:$E$88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I$11:$I$88</c15:sqref>
                  </c15:fullRef>
                </c:ext>
              </c:extLst>
              <c:f>'14_ábra_chart'!$I$12:$I$88</c:f>
              <c:numCache>
                <c:formatCode>0.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2.8192720663712398</c:v>
                </c:pt>
                <c:pt idx="20">
                  <c:v>0.33511643128885099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3.49399058905168</c:v>
                </c:pt>
                <c:pt idx="70">
                  <c:v>7.2291240337714502</c:v>
                </c:pt>
                <c:pt idx="71">
                  <c:v>13.284999805110301</c:v>
                </c:pt>
                <c:pt idx="72">
                  <c:v>18.110077527785101</c:v>
                </c:pt>
                <c:pt idx="73">
                  <c:v>8.0872090155737304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2F-40EF-8DB4-7A8EF637FEB5}"/>
            </c:ext>
          </c:extLst>
        </c:ser>
        <c:ser>
          <c:idx val="0"/>
          <c:order val="1"/>
          <c:tx>
            <c:strRef>
              <c:f>'14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E$11:$E$88</c15:sqref>
                  </c15:fullRef>
                </c:ext>
              </c:extLst>
              <c:f>'14_ábra_chart'!$E$12:$E$88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G$11:$G$88</c15:sqref>
                  </c15:fullRef>
                </c:ext>
              </c:extLst>
              <c:f>'14_ábra_chart'!$G$12:$G$88</c:f>
              <c:numCache>
                <c:formatCode>0.0</c:formatCode>
                <c:ptCount val="77"/>
                <c:pt idx="0">
                  <c:v>18.321902523864964</c:v>
                </c:pt>
                <c:pt idx="1">
                  <c:v>19.164069417744329</c:v>
                </c:pt>
                <c:pt idx="2">
                  <c:v>16.951693682502238</c:v>
                </c:pt>
                <c:pt idx="3">
                  <c:v>12.568125571704542</c:v>
                </c:pt>
                <c:pt idx="4">
                  <c:v>12.048737501098671</c:v>
                </c:pt>
                <c:pt idx="5">
                  <c:v>12.508820863802356</c:v>
                </c:pt>
                <c:pt idx="6">
                  <c:v>9.3398525237019498</c:v>
                </c:pt>
                <c:pt idx="7">
                  <c:v>8.1524009021128876</c:v>
                </c:pt>
                <c:pt idx="8">
                  <c:v>6.5089741560466479</c:v>
                </c:pt>
                <c:pt idx="9">
                  <c:v>6.6379150855046163</c:v>
                </c:pt>
                <c:pt idx="10">
                  <c:v>5.5826065747818401</c:v>
                </c:pt>
                <c:pt idx="11">
                  <c:v>5.2640143504601697</c:v>
                </c:pt>
                <c:pt idx="12">
                  <c:v>5.573082262425828</c:v>
                </c:pt>
                <c:pt idx="13">
                  <c:v>8.6986432188959668</c:v>
                </c:pt>
                <c:pt idx="14">
                  <c:v>9.9008841704432342</c:v>
                </c:pt>
                <c:pt idx="15">
                  <c:v>8.6394461611448392</c:v>
                </c:pt>
                <c:pt idx="16">
                  <c:v>9.0598433861645002</c:v>
                </c:pt>
                <c:pt idx="17">
                  <c:v>11.9536113290781</c:v>
                </c:pt>
                <c:pt idx="18">
                  <c:v>14.092485980453301</c:v>
                </c:pt>
                <c:pt idx="19">
                  <c:v>8.7772693644476618</c:v>
                </c:pt>
                <c:pt idx="20">
                  <c:v>8.5475732692824788</c:v>
                </c:pt>
                <c:pt idx="21">
                  <c:v>6.1720430032196099</c:v>
                </c:pt>
                <c:pt idx="22">
                  <c:v>10.6860553939791</c:v>
                </c:pt>
                <c:pt idx="23">
                  <c:v>20.2860646387401</c:v>
                </c:pt>
                <c:pt idx="24">
                  <c:v>27.476458950275902</c:v>
                </c:pt>
                <c:pt idx="25">
                  <c:v>32.137947148180402</c:v>
                </c:pt>
                <c:pt idx="26">
                  <c:v>28.2144873632006</c:v>
                </c:pt>
                <c:pt idx="27">
                  <c:v>23.484746237150599</c:v>
                </c:pt>
                <c:pt idx="28">
                  <c:v>17.575528707889902</c:v>
                </c:pt>
                <c:pt idx="29">
                  <c:v>10.8590871258554</c:v>
                </c:pt>
                <c:pt idx="30">
                  <c:v>7.9212296514740697</c:v>
                </c:pt>
                <c:pt idx="31">
                  <c:v>3.7644621844315198</c:v>
                </c:pt>
                <c:pt idx="32">
                  <c:v>2.4889923674283199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1.6001209158623901</c:v>
                </c:pt>
                <c:pt idx="46">
                  <c:v>1.95929801258714</c:v>
                </c:pt>
                <c:pt idx="47">
                  <c:v>5.35529056634347</c:v>
                </c:pt>
                <c:pt idx="48">
                  <c:v>5.4843896309242801</c:v>
                </c:pt>
                <c:pt idx="49">
                  <c:v>5.9113261150138801</c:v>
                </c:pt>
                <c:pt idx="50">
                  <c:v>0.78619054540660593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.54009399999999996</c:v>
                </c:pt>
                <c:pt idx="59">
                  <c:v>5.0123129999999998</c:v>
                </c:pt>
                <c:pt idx="60">
                  <c:v>8.2238089999999993</c:v>
                </c:pt>
                <c:pt idx="61">
                  <c:v>7.818219</c:v>
                </c:pt>
                <c:pt idx="62">
                  <c:v>5.748291</c:v>
                </c:pt>
                <c:pt idx="63">
                  <c:v>12.06955</c:v>
                </c:pt>
                <c:pt idx="64">
                  <c:v>14.26923</c:v>
                </c:pt>
                <c:pt idx="65">
                  <c:v>10.07479</c:v>
                </c:pt>
                <c:pt idx="66">
                  <c:v>12.80054</c:v>
                </c:pt>
                <c:pt idx="67">
                  <c:v>21.010359999999999</c:v>
                </c:pt>
                <c:pt idx="68">
                  <c:v>22.663789999999999</c:v>
                </c:pt>
                <c:pt idx="69">
                  <c:v>18.81164941094832</c:v>
                </c:pt>
                <c:pt idx="70">
                  <c:v>16.439885966228552</c:v>
                </c:pt>
                <c:pt idx="71">
                  <c:v>9.7156701948896984</c:v>
                </c:pt>
                <c:pt idx="72">
                  <c:v>14.673342472214898</c:v>
                </c:pt>
                <c:pt idx="73">
                  <c:v>28.106610984426272</c:v>
                </c:pt>
                <c:pt idx="74">
                  <c:v>37.883589999999998</c:v>
                </c:pt>
                <c:pt idx="75">
                  <c:v>43.297609999999999</c:v>
                </c:pt>
                <c:pt idx="76">
                  <c:v>41.89312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2F-40EF-8DB4-7A8EF637FEB5}"/>
            </c:ext>
          </c:extLst>
        </c:ser>
        <c:ser>
          <c:idx val="3"/>
          <c:order val="2"/>
          <c:tx>
            <c:strRef>
              <c:f>'14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E$11:$E$88</c15:sqref>
                  </c15:fullRef>
                </c:ext>
              </c:extLst>
              <c:f>'14_ábra_chart'!$E$12:$E$88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J$11:$J$88</c15:sqref>
                  </c15:fullRef>
                </c:ext>
              </c:extLst>
              <c:f>'14_ábra_chart'!$J$12:$J$88</c:f>
              <c:numCache>
                <c:formatCode>0.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0.13385014492497399</c:v>
                </c:pt>
                <c:pt idx="34">
                  <c:v>-1.7772247615608801</c:v>
                </c:pt>
                <c:pt idx="35">
                  <c:v>-1.56429307606753</c:v>
                </c:pt>
                <c:pt idx="36">
                  <c:v>-3.9770576396938</c:v>
                </c:pt>
                <c:pt idx="37">
                  <c:v>-0.15387167875475699</c:v>
                </c:pt>
                <c:pt idx="38">
                  <c:v>-5.1140643163934696</c:v>
                </c:pt>
                <c:pt idx="39">
                  <c:v>-3.5485400468763002</c:v>
                </c:pt>
                <c:pt idx="40">
                  <c:v>-4.5454615724490299</c:v>
                </c:pt>
                <c:pt idx="41">
                  <c:v>-7.2309047833452409</c:v>
                </c:pt>
                <c:pt idx="42">
                  <c:v>-5.8886492671543698</c:v>
                </c:pt>
                <c:pt idx="43">
                  <c:v>-2.6414484134998601</c:v>
                </c:pt>
                <c:pt idx="44">
                  <c:v>-1.6981904649735899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0.10996719522005001</c:v>
                </c:pt>
                <c:pt idx="52">
                  <c:v>-3.0708902697795302</c:v>
                </c:pt>
                <c:pt idx="53">
                  <c:v>-1.5574300000000001</c:v>
                </c:pt>
                <c:pt idx="54">
                  <c:v>-3.5292300000000001</c:v>
                </c:pt>
                <c:pt idx="55">
                  <c:v>-4.3096899999999998</c:v>
                </c:pt>
                <c:pt idx="56">
                  <c:v>-4.6801700000000004</c:v>
                </c:pt>
                <c:pt idx="57">
                  <c:v>-0.76454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2F-40EF-8DB4-7A8EF637FEB5}"/>
            </c:ext>
          </c:extLst>
        </c:ser>
        <c:ser>
          <c:idx val="1"/>
          <c:order val="3"/>
          <c:tx>
            <c:strRef>
              <c:f>'14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E$11:$E$88</c15:sqref>
                  </c15:fullRef>
                </c:ext>
              </c:extLst>
              <c:f>'14_ábra_chart'!$E$12:$E$88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H$11:$H$88</c15:sqref>
                  </c15:fullRef>
                </c:ext>
              </c:extLst>
              <c:f>'14_ábra_chart'!$H$12:$H$88</c:f>
              <c:numCache>
                <c:formatCode>0.0</c:formatCode>
                <c:ptCount val="77"/>
                <c:pt idx="0">
                  <c:v>-4.73475</c:v>
                </c:pt>
                <c:pt idx="1">
                  <c:v>-3.2508300000000001</c:v>
                </c:pt>
                <c:pt idx="2">
                  <c:v>-1.59737806293392</c:v>
                </c:pt>
                <c:pt idx="3">
                  <c:v>-2.7130200736505201</c:v>
                </c:pt>
                <c:pt idx="4">
                  <c:v>-2.9764746558162503</c:v>
                </c:pt>
                <c:pt idx="5">
                  <c:v>-2.5718100000000002</c:v>
                </c:pt>
                <c:pt idx="6">
                  <c:v>-4.9262800000000002</c:v>
                </c:pt>
                <c:pt idx="7">
                  <c:v>-5.2545999999999999</c:v>
                </c:pt>
                <c:pt idx="8">
                  <c:v>-5.2192499999999997</c:v>
                </c:pt>
                <c:pt idx="9">
                  <c:v>-6.5279100000000003</c:v>
                </c:pt>
                <c:pt idx="10">
                  <c:v>-7.7621900000000004</c:v>
                </c:pt>
                <c:pt idx="11">
                  <c:v>-4.8429799999999998</c:v>
                </c:pt>
                <c:pt idx="12">
                  <c:v>-3.4566300000000001</c:v>
                </c:pt>
                <c:pt idx="13">
                  <c:v>-2.47241</c:v>
                </c:pt>
                <c:pt idx="14">
                  <c:v>-1.5373600000000001</c:v>
                </c:pt>
                <c:pt idx="15">
                  <c:v>-1.5793299999999999</c:v>
                </c:pt>
                <c:pt idx="16">
                  <c:v>-2.8491499999999998</c:v>
                </c:pt>
                <c:pt idx="17">
                  <c:v>-2.6094900000000001</c:v>
                </c:pt>
                <c:pt idx="18">
                  <c:v>-5.4476100000000001</c:v>
                </c:pt>
                <c:pt idx="19">
                  <c:v>0</c:v>
                </c:pt>
                <c:pt idx="20">
                  <c:v>0</c:v>
                </c:pt>
                <c:pt idx="21">
                  <c:v>-6.7150669196925197</c:v>
                </c:pt>
                <c:pt idx="22">
                  <c:v>-9.2533002230361205</c:v>
                </c:pt>
                <c:pt idx="23">
                  <c:v>-6.4194705334466002</c:v>
                </c:pt>
                <c:pt idx="24">
                  <c:v>-3.4633657401767977</c:v>
                </c:pt>
                <c:pt idx="25">
                  <c:v>-4.9631787277058805</c:v>
                </c:pt>
                <c:pt idx="26">
                  <c:v>-6.2990758488306113</c:v>
                </c:pt>
                <c:pt idx="27">
                  <c:v>-11.861467396269376</c:v>
                </c:pt>
                <c:pt idx="28">
                  <c:v>-13.890824596249942</c:v>
                </c:pt>
                <c:pt idx="29">
                  <c:v>-15.781282989044882</c:v>
                </c:pt>
                <c:pt idx="30">
                  <c:v>-15.101641210937657</c:v>
                </c:pt>
                <c:pt idx="31">
                  <c:v>-16.959767302035402</c:v>
                </c:pt>
                <c:pt idx="32">
                  <c:v>-19.513153626900134</c:v>
                </c:pt>
                <c:pt idx="33">
                  <c:v>-19.839147873593223</c:v>
                </c:pt>
                <c:pt idx="34">
                  <c:v>-20.112345847033303</c:v>
                </c:pt>
                <c:pt idx="35">
                  <c:v>-21.638337861962654</c:v>
                </c:pt>
                <c:pt idx="36">
                  <c:v>-21.725479855904734</c:v>
                </c:pt>
                <c:pt idx="37">
                  <c:v>-25.736751247016965</c:v>
                </c:pt>
                <c:pt idx="38">
                  <c:v>-23.683680838235798</c:v>
                </c:pt>
                <c:pt idx="39">
                  <c:v>-25.408265045199894</c:v>
                </c:pt>
                <c:pt idx="40">
                  <c:v>-24.680350955781876</c:v>
                </c:pt>
                <c:pt idx="41">
                  <c:v>-20.860728160405341</c:v>
                </c:pt>
                <c:pt idx="42">
                  <c:v>-21.556990285746728</c:v>
                </c:pt>
                <c:pt idx="43">
                  <c:v>-21.85738692659374</c:v>
                </c:pt>
                <c:pt idx="44">
                  <c:v>-21.937145671575411</c:v>
                </c:pt>
                <c:pt idx="45">
                  <c:v>-22.387422306609299</c:v>
                </c:pt>
                <c:pt idx="46">
                  <c:v>-23.6663105885535</c:v>
                </c:pt>
                <c:pt idx="47">
                  <c:v>-21.413655365895401</c:v>
                </c:pt>
                <c:pt idx="48">
                  <c:v>-23.3137043810185</c:v>
                </c:pt>
                <c:pt idx="49">
                  <c:v>-22.086569801500598</c:v>
                </c:pt>
                <c:pt idx="50">
                  <c:v>-24.657069863018901</c:v>
                </c:pt>
                <c:pt idx="51">
                  <c:v>-24.039968060953449</c:v>
                </c:pt>
                <c:pt idx="52">
                  <c:v>-20.80061798929097</c:v>
                </c:pt>
                <c:pt idx="53">
                  <c:v>-21.592825380992899</c:v>
                </c:pt>
                <c:pt idx="54">
                  <c:v>-20.481244083236199</c:v>
                </c:pt>
                <c:pt idx="55">
                  <c:v>-15.660326741797</c:v>
                </c:pt>
                <c:pt idx="56">
                  <c:v>-13.941731719525599</c:v>
                </c:pt>
                <c:pt idx="57">
                  <c:v>-16.171915319189701</c:v>
                </c:pt>
                <c:pt idx="58">
                  <c:v>-17.311248443425299</c:v>
                </c:pt>
                <c:pt idx="59">
                  <c:v>-14.0834744315029</c:v>
                </c:pt>
                <c:pt idx="60">
                  <c:v>-11.65086844514</c:v>
                </c:pt>
                <c:pt idx="61">
                  <c:v>-10.713037210143399</c:v>
                </c:pt>
                <c:pt idx="62">
                  <c:v>-11.657392622774699</c:v>
                </c:pt>
                <c:pt idx="63">
                  <c:v>-11.753946813185999</c:v>
                </c:pt>
                <c:pt idx="64">
                  <c:v>-8.4538084388582995</c:v>
                </c:pt>
                <c:pt idx="65">
                  <c:v>-10.024600872739601</c:v>
                </c:pt>
                <c:pt idx="66">
                  <c:v>-8.2249571802429386</c:v>
                </c:pt>
                <c:pt idx="67">
                  <c:v>-0.607466173146747</c:v>
                </c:pt>
                <c:pt idx="68">
                  <c:v>-12.1265661136511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-2.7202305599796501</c:v>
                </c:pt>
                <c:pt idx="75">
                  <c:v>-4.1559690289719002</c:v>
                </c:pt>
                <c:pt idx="76">
                  <c:v>-0.7292168472143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2F-40EF-8DB4-7A8EF637FE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14_ábra_chart'!$F$10</c:f>
              <c:strCache>
                <c:ptCount val="1"/>
                <c:pt idx="0">
                  <c:v>Országos 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8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F$11:$F$88</c15:sqref>
                  </c15:fullRef>
                </c:ext>
              </c:extLst>
              <c:f>'14_ábra_chart'!$F$12:$F$88</c:f>
              <c:numCache>
                <c:formatCode>0.0</c:formatCode>
                <c:ptCount val="77"/>
                <c:pt idx="0">
                  <c:v>3.3007165234150535</c:v>
                </c:pt>
                <c:pt idx="1">
                  <c:v>4.6521534501404194</c:v>
                </c:pt>
                <c:pt idx="2">
                  <c:v>3.9311305500293723</c:v>
                </c:pt>
                <c:pt idx="3">
                  <c:v>2.4250063352278124</c:v>
                </c:pt>
                <c:pt idx="4">
                  <c:v>3.1328578842931027</c:v>
                </c:pt>
                <c:pt idx="5">
                  <c:v>4.0482784703641874</c:v>
                </c:pt>
                <c:pt idx="6">
                  <c:v>2.0136728531855423</c:v>
                </c:pt>
                <c:pt idx="7">
                  <c:v>2.0922387989623998</c:v>
                </c:pt>
                <c:pt idx="8">
                  <c:v>1.6351152859337861</c:v>
                </c:pt>
                <c:pt idx="9">
                  <c:v>1.7876387833840437</c:v>
                </c:pt>
                <c:pt idx="10">
                  <c:v>0.480404105672954</c:v>
                </c:pt>
                <c:pt idx="11">
                  <c:v>1.0452088379396642</c:v>
                </c:pt>
                <c:pt idx="12">
                  <c:v>1.8661128436379637</c:v>
                </c:pt>
                <c:pt idx="13">
                  <c:v>4.5178564805033226</c:v>
                </c:pt>
                <c:pt idx="14">
                  <c:v>5.3278822081209887</c:v>
                </c:pt>
                <c:pt idx="15">
                  <c:v>3.7350765962948453</c:v>
                </c:pt>
                <c:pt idx="16">
                  <c:v>2.6292115512145848</c:v>
                </c:pt>
                <c:pt idx="17">
                  <c:v>4.2652888448769364</c:v>
                </c:pt>
                <c:pt idx="18">
                  <c:v>3.7505212543966335</c:v>
                </c:pt>
                <c:pt idx="19">
                  <c:v>6.1570079468507011</c:v>
                </c:pt>
                <c:pt idx="20">
                  <c:v>3.797692311651149</c:v>
                </c:pt>
                <c:pt idx="21">
                  <c:v>0.13063011244708322</c:v>
                </c:pt>
                <c:pt idx="22">
                  <c:v>0.16835273363560344</c:v>
                </c:pt>
                <c:pt idx="23">
                  <c:v>4.0073503328487643</c:v>
                </c:pt>
                <c:pt idx="24">
                  <c:v>8.4830135857642084</c:v>
                </c:pt>
                <c:pt idx="25">
                  <c:v>9.2056626438217357</c:v>
                </c:pt>
                <c:pt idx="26">
                  <c:v>8.3430499844963997</c:v>
                </c:pt>
                <c:pt idx="27">
                  <c:v>4.1406586200695532</c:v>
                </c:pt>
                <c:pt idx="28">
                  <c:v>1.662382477054605</c:v>
                </c:pt>
                <c:pt idx="29">
                  <c:v>-1.353510124407399</c:v>
                </c:pt>
                <c:pt idx="30">
                  <c:v>-1.1255794717743344</c:v>
                </c:pt>
                <c:pt idx="31">
                  <c:v>-2.7290039246561086</c:v>
                </c:pt>
                <c:pt idx="32">
                  <c:v>-4.9734288413880812</c:v>
                </c:pt>
                <c:pt idx="33">
                  <c:v>-6.5635460908544845</c:v>
                </c:pt>
                <c:pt idx="34">
                  <c:v>-8.3198464617354215</c:v>
                </c:pt>
                <c:pt idx="35">
                  <c:v>-9.3281344274297879</c:v>
                </c:pt>
                <c:pt idx="36">
                  <c:v>-11.506732563448981</c:v>
                </c:pt>
                <c:pt idx="37">
                  <c:v>-10.751676681742289</c:v>
                </c:pt>
                <c:pt idx="38">
                  <c:v>-14.696014653083484</c:v>
                </c:pt>
                <c:pt idx="39">
                  <c:v>-15.787063761374423</c:v>
                </c:pt>
                <c:pt idx="40">
                  <c:v>-17.431058569801785</c:v>
                </c:pt>
                <c:pt idx="41">
                  <c:v>-18.35963435990648</c:v>
                </c:pt>
                <c:pt idx="42">
                  <c:v>-17.696670867472939</c:v>
                </c:pt>
                <c:pt idx="43">
                  <c:v>-14.875806959647491</c:v>
                </c:pt>
                <c:pt idx="44">
                  <c:v>-14.012609925471047</c:v>
                </c:pt>
                <c:pt idx="45">
                  <c:v>-11.77103224418633</c:v>
                </c:pt>
                <c:pt idx="46">
                  <c:v>-12.043849078724678</c:v>
                </c:pt>
                <c:pt idx="47">
                  <c:v>-10.353259312769421</c:v>
                </c:pt>
                <c:pt idx="48">
                  <c:v>-10.887909093405591</c:v>
                </c:pt>
                <c:pt idx="49">
                  <c:v>-9.3826002315578805</c:v>
                </c:pt>
                <c:pt idx="50">
                  <c:v>-11.61470513601718</c:v>
                </c:pt>
                <c:pt idx="51">
                  <c:v>-10.766890497726962</c:v>
                </c:pt>
                <c:pt idx="52">
                  <c:v>-10.897704575153092</c:v>
                </c:pt>
                <c:pt idx="53">
                  <c:v>-8.9862245792658726</c:v>
                </c:pt>
                <c:pt idx="54">
                  <c:v>-11.534587537199791</c:v>
                </c:pt>
                <c:pt idx="55">
                  <c:v>-9.2402499426074662</c:v>
                </c:pt>
                <c:pt idx="56">
                  <c:v>-9.3333376334699665</c:v>
                </c:pt>
                <c:pt idx="57">
                  <c:v>-6.5590544028614906</c:v>
                </c:pt>
                <c:pt idx="58">
                  <c:v>-6.9307386151581758</c:v>
                </c:pt>
                <c:pt idx="59">
                  <c:v>-3.1948323355412462</c:v>
                </c:pt>
                <c:pt idx="60">
                  <c:v>-0.18225112164245605</c:v>
                </c:pt>
                <c:pt idx="61">
                  <c:v>0.25053325879329447</c:v>
                </c:pt>
                <c:pt idx="62">
                  <c:v>-1.7381606073350815</c:v>
                </c:pt>
                <c:pt idx="63">
                  <c:v>4.7985658449576363E-2</c:v>
                </c:pt>
                <c:pt idx="64">
                  <c:v>1.9507237827551469</c:v>
                </c:pt>
                <c:pt idx="65">
                  <c:v>0.26706869758509777</c:v>
                </c:pt>
                <c:pt idx="66">
                  <c:v>1.6832711728830394</c:v>
                </c:pt>
                <c:pt idx="67">
                  <c:v>8.5299613727779509</c:v>
                </c:pt>
                <c:pt idx="68">
                  <c:v>6.3857847897369311</c:v>
                </c:pt>
                <c:pt idx="69">
                  <c:v>11.897700837746997</c:v>
                </c:pt>
                <c:pt idx="70">
                  <c:v>13.957144287950365</c:v>
                </c:pt>
                <c:pt idx="71">
                  <c:v>17.626164798837145</c:v>
                </c:pt>
                <c:pt idx="72">
                  <c:v>24.637991814975535</c:v>
                </c:pt>
                <c:pt idx="73">
                  <c:v>18.637168373456717</c:v>
                </c:pt>
                <c:pt idx="74">
                  <c:v>11.943046509776963</c:v>
                </c:pt>
                <c:pt idx="75">
                  <c:v>12.930301676253841</c:v>
                </c:pt>
                <c:pt idx="76">
                  <c:v>13.181131572539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D2F-40EF-8DB4-7A8EF637FEB5}"/>
            </c:ext>
          </c:extLst>
        </c:ser>
        <c:ser>
          <c:idx val="5"/>
          <c:order val="5"/>
          <c:tx>
            <c:strRef>
              <c:f>'14_ábra_chart'!$K$10</c:f>
              <c:strCache>
                <c:ptCount val="1"/>
                <c:pt idx="0">
                  <c:v>Budapesti becslés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K$11:$K$88</c15:sqref>
                  </c15:fullRef>
                </c:ext>
              </c:extLst>
              <c:f>'14_ábra_chart'!$K$12:$K$88</c:f>
              <c:numCache>
                <c:formatCode>0.0</c:formatCode>
                <c:ptCount val="77"/>
                <c:pt idx="0">
                  <c:v>14.343574280388101</c:v>
                </c:pt>
                <c:pt idx="1">
                  <c:v>11.4335267324724</c:v>
                </c:pt>
                <c:pt idx="2">
                  <c:v>12.9894918152659</c:v>
                </c:pt>
                <c:pt idx="3">
                  <c:v>4.8722856264347101</c:v>
                </c:pt>
                <c:pt idx="4">
                  <c:v>1.9546374925288801</c:v>
                </c:pt>
                <c:pt idx="5">
                  <c:v>-0.39092468809521103</c:v>
                </c:pt>
                <c:pt idx="6">
                  <c:v>-3.87488714372122</c:v>
                </c:pt>
                <c:pt idx="7">
                  <c:v>-3.7257034528676898</c:v>
                </c:pt>
                <c:pt idx="8">
                  <c:v>-5.0186301570069602</c:v>
                </c:pt>
                <c:pt idx="9">
                  <c:v>-3.92010824182108</c:v>
                </c:pt>
                <c:pt idx="10">
                  <c:v>-2.3875709823141</c:v>
                </c:pt>
                <c:pt idx="11">
                  <c:v>-2.5376359754062099</c:v>
                </c:pt>
                <c:pt idx="12">
                  <c:v>-4.6516358817864401</c:v>
                </c:pt>
                <c:pt idx="13">
                  <c:v>-5.0830542757459503</c:v>
                </c:pt>
                <c:pt idx="14">
                  <c:v>-9.16380198789318</c:v>
                </c:pt>
                <c:pt idx="15">
                  <c:v>-15.822968192014301</c:v>
                </c:pt>
                <c:pt idx="16">
                  <c:v>-16.951383344181899</c:v>
                </c:pt>
                <c:pt idx="17">
                  <c:v>-16.469842637803499</c:v>
                </c:pt>
                <c:pt idx="18">
                  <c:v>-14.0316149554685</c:v>
                </c:pt>
                <c:pt idx="19">
                  <c:v>-12.500578193487</c:v>
                </c:pt>
                <c:pt idx="20">
                  <c:v>-4.6648870644112801</c:v>
                </c:pt>
                <c:pt idx="21">
                  <c:v>-5.9584754302228404</c:v>
                </c:pt>
                <c:pt idx="22">
                  <c:v>-1.3981418106566801</c:v>
                </c:pt>
                <c:pt idx="23">
                  <c:v>9.0745961808554298</c:v>
                </c:pt>
                <c:pt idx="24">
                  <c:v>15.290908291174301</c:v>
                </c:pt>
                <c:pt idx="25">
                  <c:v>19.566321915495902</c:v>
                </c:pt>
                <c:pt idx="26">
                  <c:v>16.823458543747901</c:v>
                </c:pt>
                <c:pt idx="27">
                  <c:v>13.717105043542301</c:v>
                </c:pt>
                <c:pt idx="28">
                  <c:v>10.579487026093901</c:v>
                </c:pt>
                <c:pt idx="29">
                  <c:v>13.8420542504069</c:v>
                </c:pt>
                <c:pt idx="30">
                  <c:v>15.588653675435699</c:v>
                </c:pt>
                <c:pt idx="31">
                  <c:v>15.7745134083001</c:v>
                </c:pt>
                <c:pt idx="32">
                  <c:v>13.9911303368027</c:v>
                </c:pt>
                <c:pt idx="33">
                  <c:v>9.3541697248155895</c:v>
                </c:pt>
                <c:pt idx="34">
                  <c:v>2.28127163812115</c:v>
                </c:pt>
                <c:pt idx="35">
                  <c:v>-2.33151448011375</c:v>
                </c:pt>
                <c:pt idx="36">
                  <c:v>-4.8305235783207596</c:v>
                </c:pt>
                <c:pt idx="37">
                  <c:v>-6.3117555279402504</c:v>
                </c:pt>
                <c:pt idx="38">
                  <c:v>-9.8806610462732394</c:v>
                </c:pt>
                <c:pt idx="39">
                  <c:v>-14.3193517469002</c:v>
                </c:pt>
                <c:pt idx="40">
                  <c:v>-17.439562863484799</c:v>
                </c:pt>
                <c:pt idx="41">
                  <c:v>-21.3264703645415</c:v>
                </c:pt>
                <c:pt idx="42">
                  <c:v>-20.5125821444942</c:v>
                </c:pt>
                <c:pt idx="43">
                  <c:v>-15.289818222130499</c:v>
                </c:pt>
                <c:pt idx="44">
                  <c:v>-10.482067629052899</c:v>
                </c:pt>
                <c:pt idx="45">
                  <c:v>-5.9065711168922999</c:v>
                </c:pt>
                <c:pt idx="46">
                  <c:v>-6.8411791019377901</c:v>
                </c:pt>
                <c:pt idx="47">
                  <c:v>-3.09003932827643</c:v>
                </c:pt>
                <c:pt idx="48">
                  <c:v>-4.8625887172854698</c:v>
                </c:pt>
                <c:pt idx="49">
                  <c:v>-5.8253295023382199</c:v>
                </c:pt>
                <c:pt idx="50">
                  <c:v>-9.07863094831783</c:v>
                </c:pt>
                <c:pt idx="51">
                  <c:v>-9.4255479028223004</c:v>
                </c:pt>
                <c:pt idx="52">
                  <c:v>-9.7092327968864591</c:v>
                </c:pt>
                <c:pt idx="53">
                  <c:v>-9.4501218096458004</c:v>
                </c:pt>
                <c:pt idx="54">
                  <c:v>-7.8173586056931699</c:v>
                </c:pt>
                <c:pt idx="55">
                  <c:v>-4.6960206651170404</c:v>
                </c:pt>
                <c:pt idx="56">
                  <c:v>-0.316452272470513</c:v>
                </c:pt>
                <c:pt idx="57">
                  <c:v>4.8212582007402602</c:v>
                </c:pt>
                <c:pt idx="58">
                  <c:v>5.4418973823383903</c:v>
                </c:pt>
                <c:pt idx="59">
                  <c:v>5.3645985530779496</c:v>
                </c:pt>
                <c:pt idx="60">
                  <c:v>6.6497705161000003</c:v>
                </c:pt>
                <c:pt idx="61">
                  <c:v>8.3510564951020001</c:v>
                </c:pt>
                <c:pt idx="62">
                  <c:v>7.8378959177125296</c:v>
                </c:pt>
                <c:pt idx="63">
                  <c:v>10.130962645636499</c:v>
                </c:pt>
                <c:pt idx="64">
                  <c:v>9.2982280091729308</c:v>
                </c:pt>
                <c:pt idx="65">
                  <c:v>9.0721162193611402</c:v>
                </c:pt>
                <c:pt idx="66">
                  <c:v>9.3012187913392594</c:v>
                </c:pt>
                <c:pt idx="67">
                  <c:v>11.162498087235701</c:v>
                </c:pt>
                <c:pt idx="68">
                  <c:v>9.1545917023037706</c:v>
                </c:pt>
                <c:pt idx="69">
                  <c:v>4.3813877604274003</c:v>
                </c:pt>
                <c:pt idx="70">
                  <c:v>-0.36298079682079198</c:v>
                </c:pt>
                <c:pt idx="71">
                  <c:v>1.2842209630583701</c:v>
                </c:pt>
                <c:pt idx="72">
                  <c:v>6.2339746621234999</c:v>
                </c:pt>
                <c:pt idx="73">
                  <c:v>6.0662035213244501</c:v>
                </c:pt>
                <c:pt idx="74">
                  <c:v>1.7507020412688501</c:v>
                </c:pt>
                <c:pt idx="75">
                  <c:v>0.62637656167016997</c:v>
                </c:pt>
                <c:pt idx="76">
                  <c:v>0.68315497355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D2F-40EF-8DB4-7A8EF637FEB5}"/>
            </c:ext>
          </c:extLst>
        </c:ser>
        <c:ser>
          <c:idx val="6"/>
          <c:order val="6"/>
          <c:tx>
            <c:strRef>
              <c:f>'14_ábra_chart'!$L$10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L$11:$L$88</c15:sqref>
                  </c15:fullRef>
                </c:ext>
              </c:extLst>
              <c:f>'14_ábra_chart'!$L$12:$L$88</c:f>
              <c:numCache>
                <c:formatCode>0.0</c:formatCode>
                <c:ptCount val="77"/>
                <c:pt idx="0">
                  <c:v>25.0818618652373</c:v>
                </c:pt>
                <c:pt idx="1">
                  <c:v>21.7036435590732</c:v>
                </c:pt>
                <c:pt idx="2">
                  <c:v>23.290838813316402</c:v>
                </c:pt>
                <c:pt idx="3">
                  <c:v>14.357331383187599</c:v>
                </c:pt>
                <c:pt idx="4">
                  <c:v>11.125616965089099</c:v>
                </c:pt>
                <c:pt idx="5">
                  <c:v>8.5613156772532992</c:v>
                </c:pt>
                <c:pt idx="6">
                  <c:v>4.7627400472532599</c:v>
                </c:pt>
                <c:pt idx="7">
                  <c:v>4.9011240248438597</c:v>
                </c:pt>
                <c:pt idx="8">
                  <c:v>3.4158269262599301</c:v>
                </c:pt>
                <c:pt idx="9">
                  <c:v>4.5515309099200003</c:v>
                </c:pt>
                <c:pt idx="10">
                  <c:v>6.2123579696264501</c:v>
                </c:pt>
                <c:pt idx="11">
                  <c:v>6.0815543539161299</c:v>
                </c:pt>
                <c:pt idx="12">
                  <c:v>3.8089805478117502</c:v>
                </c:pt>
                <c:pt idx="13">
                  <c:v>3.3068504811636998</c:v>
                </c:pt>
                <c:pt idx="14">
                  <c:v>-1.1588988257548001</c:v>
                </c:pt>
                <c:pt idx="15">
                  <c:v>-8.3935063431869104</c:v>
                </c:pt>
                <c:pt idx="16">
                  <c:v>-9.5859151316563906</c:v>
                </c:pt>
                <c:pt idx="17">
                  <c:v>-9.03171633790366</c:v>
                </c:pt>
                <c:pt idx="18">
                  <c:v>-6.3969456793783896</c:v>
                </c:pt>
                <c:pt idx="19">
                  <c:v>-4.7858473564491897</c:v>
                </c:pt>
                <c:pt idx="20">
                  <c:v>3.7167759062562</c:v>
                </c:pt>
                <c:pt idx="21">
                  <c:v>2.3561593458249699</c:v>
                </c:pt>
                <c:pt idx="22">
                  <c:v>7.4973811131159902</c:v>
                </c:pt>
                <c:pt idx="23">
                  <c:v>19.2221872885893</c:v>
                </c:pt>
                <c:pt idx="24">
                  <c:v>26.229268485736899</c:v>
                </c:pt>
                <c:pt idx="25">
                  <c:v>30.980099556877999</c:v>
                </c:pt>
                <c:pt idx="26">
                  <c:v>27.9988763842262</c:v>
                </c:pt>
                <c:pt idx="27">
                  <c:v>24.710116277368499</c:v>
                </c:pt>
                <c:pt idx="28">
                  <c:v>21.471080638307399</c:v>
                </c:pt>
                <c:pt idx="29">
                  <c:v>25.1718559326792</c:v>
                </c:pt>
                <c:pt idx="30">
                  <c:v>27.089383892991901</c:v>
                </c:pt>
                <c:pt idx="31">
                  <c:v>27.199416088933599</c:v>
                </c:pt>
                <c:pt idx="32">
                  <c:v>25.078293665255899</c:v>
                </c:pt>
                <c:pt idx="33">
                  <c:v>19.766290814580501</c:v>
                </c:pt>
                <c:pt idx="34">
                  <c:v>11.8499837859741</c:v>
                </c:pt>
                <c:pt idx="35">
                  <c:v>6.7079589729092897</c:v>
                </c:pt>
                <c:pt idx="36">
                  <c:v>3.9442422882235402</c:v>
                </c:pt>
                <c:pt idx="37">
                  <c:v>2.2879286565721402</c:v>
                </c:pt>
                <c:pt idx="38">
                  <c:v>-1.7050730490136199</c:v>
                </c:pt>
                <c:pt idx="39">
                  <c:v>-6.6603424139083902</c:v>
                </c:pt>
                <c:pt idx="40">
                  <c:v>-10.092260355377</c:v>
                </c:pt>
                <c:pt idx="41">
                  <c:v>-14.3013579802984</c:v>
                </c:pt>
                <c:pt idx="42">
                  <c:v>-13.3733462333149</c:v>
                </c:pt>
                <c:pt idx="43">
                  <c:v>-7.6522186615914203</c:v>
                </c:pt>
                <c:pt idx="44">
                  <c:v>-2.4260923424799099</c:v>
                </c:pt>
                <c:pt idx="45">
                  <c:v>2.5122548048197602</c:v>
                </c:pt>
                <c:pt idx="46">
                  <c:v>1.43647872816585</c:v>
                </c:pt>
                <c:pt idx="47">
                  <c:v>5.4881589451900998</c:v>
                </c:pt>
                <c:pt idx="48">
                  <c:v>3.5652594255187302</c:v>
                </c:pt>
                <c:pt idx="49">
                  <c:v>2.5682666119712199</c:v>
                </c:pt>
                <c:pt idx="50">
                  <c:v>-0.89317332258751403</c:v>
                </c:pt>
                <c:pt idx="51">
                  <c:v>-1.19299454285305</c:v>
                </c:pt>
                <c:pt idx="52">
                  <c:v>-1.42578754446266</c:v>
                </c:pt>
                <c:pt idx="53">
                  <c:v>-1.10125240375084</c:v>
                </c:pt>
                <c:pt idx="54">
                  <c:v>0.65578877363864696</c:v>
                </c:pt>
                <c:pt idx="55">
                  <c:v>3.9914379797394499</c:v>
                </c:pt>
                <c:pt idx="56">
                  <c:v>8.7424009654772306</c:v>
                </c:pt>
                <c:pt idx="57">
                  <c:v>14.3544536548146</c:v>
                </c:pt>
                <c:pt idx="58">
                  <c:v>15.0924743460649</c:v>
                </c:pt>
                <c:pt idx="59">
                  <c:v>15.0861184596647</c:v>
                </c:pt>
                <c:pt idx="60">
                  <c:v>16.5379432754806</c:v>
                </c:pt>
                <c:pt idx="61">
                  <c:v>18.3857493425533</c:v>
                </c:pt>
                <c:pt idx="62">
                  <c:v>17.7681672983414</c:v>
                </c:pt>
                <c:pt idx="63">
                  <c:v>20.1992280874885</c:v>
                </c:pt>
                <c:pt idx="64">
                  <c:v>19.2861531635691</c:v>
                </c:pt>
                <c:pt idx="65">
                  <c:v>19.127885585007601</c:v>
                </c:pt>
                <c:pt idx="66">
                  <c:v>19.370450088857901</c:v>
                </c:pt>
                <c:pt idx="67">
                  <c:v>21.349552068044499</c:v>
                </c:pt>
                <c:pt idx="68">
                  <c:v>19.215851650943701</c:v>
                </c:pt>
                <c:pt idx="69">
                  <c:v>14.112026671847</c:v>
                </c:pt>
                <c:pt idx="70">
                  <c:v>9.0361902574625201</c:v>
                </c:pt>
                <c:pt idx="71">
                  <c:v>10.889743496241801</c:v>
                </c:pt>
                <c:pt idx="72">
                  <c:v>16.240297965229701</c:v>
                </c:pt>
                <c:pt idx="73">
                  <c:v>15.944055380875101</c:v>
                </c:pt>
                <c:pt idx="74">
                  <c:v>11.1764780901199</c:v>
                </c:pt>
                <c:pt idx="75">
                  <c:v>9.9398606290288001</c:v>
                </c:pt>
                <c:pt idx="76">
                  <c:v>10.00128881878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D2F-40EF-8DB4-7A8EF637FEB5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M$11:$M$88</c15:sqref>
                  </c15:fullRef>
                </c:ext>
              </c:extLst>
              <c:f>'14_ábra_chart'!$M$12:$M$88</c:f>
              <c:numCache>
                <c:formatCode>0.0</c:formatCode>
                <c:ptCount val="77"/>
                <c:pt idx="0">
                  <c:v>4.5271695211972904</c:v>
                </c:pt>
                <c:pt idx="1">
                  <c:v>2.0300667827532801</c:v>
                </c:pt>
                <c:pt idx="2">
                  <c:v>3.5488555642234401</c:v>
                </c:pt>
                <c:pt idx="3">
                  <c:v>-3.8260498082118302</c:v>
                </c:pt>
                <c:pt idx="4">
                  <c:v>-6.4594790101497699</c:v>
                </c:pt>
                <c:pt idx="5">
                  <c:v>-8.6049406955404297</c:v>
                </c:pt>
                <c:pt idx="6">
                  <c:v>-11.800346979616799</c:v>
                </c:pt>
                <c:pt idx="7">
                  <c:v>-11.643080454981099</c:v>
                </c:pt>
                <c:pt idx="8">
                  <c:v>-12.765184156153101</c:v>
                </c:pt>
                <c:pt idx="9">
                  <c:v>-11.705304361186601</c:v>
                </c:pt>
                <c:pt idx="10">
                  <c:v>-10.291170623878401</c:v>
                </c:pt>
                <c:pt idx="11">
                  <c:v>-10.4565118873395</c:v>
                </c:pt>
                <c:pt idx="12">
                  <c:v>-12.422697034075799</c:v>
                </c:pt>
                <c:pt idx="13">
                  <c:v>-12.791586001707801</c:v>
                </c:pt>
                <c:pt idx="14">
                  <c:v>-16.5204072873615</c:v>
                </c:pt>
                <c:pt idx="15">
                  <c:v>-22.649886474771201</c:v>
                </c:pt>
                <c:pt idx="16">
                  <c:v>-23.716833074313701</c:v>
                </c:pt>
                <c:pt idx="17">
                  <c:v>-23.2997819891755</c:v>
                </c:pt>
                <c:pt idx="18">
                  <c:v>-21.043567639901099</c:v>
                </c:pt>
                <c:pt idx="19">
                  <c:v>-19.590222630704002</c:v>
                </c:pt>
                <c:pt idx="20">
                  <c:v>-12.369202773365201</c:v>
                </c:pt>
                <c:pt idx="21">
                  <c:v>-13.5976926065785</c:v>
                </c:pt>
                <c:pt idx="22">
                  <c:v>-9.5575507261811001</c:v>
                </c:pt>
                <c:pt idx="23">
                  <c:v>-0.209283166243665</c:v>
                </c:pt>
                <c:pt idx="24">
                  <c:v>5.3004084873222004</c:v>
                </c:pt>
                <c:pt idx="25">
                  <c:v>9.1471558256981194</c:v>
                </c:pt>
                <c:pt idx="26">
                  <c:v>6.6237521113477902</c:v>
                </c:pt>
                <c:pt idx="27">
                  <c:v>3.69311139701639</c:v>
                </c:pt>
                <c:pt idx="28">
                  <c:v>0.66447821735992796</c:v>
                </c:pt>
                <c:pt idx="29">
                  <c:v>3.53775790400385</c:v>
                </c:pt>
                <c:pt idx="30">
                  <c:v>5.1286618066339402</c:v>
                </c:pt>
                <c:pt idx="31">
                  <c:v>5.3757821148896801</c:v>
                </c:pt>
                <c:pt idx="32">
                  <c:v>3.8867529664053602</c:v>
                </c:pt>
                <c:pt idx="33">
                  <c:v>-0.15275287503554499</c:v>
                </c:pt>
                <c:pt idx="34">
                  <c:v>-6.4688418021658904</c:v>
                </c:pt>
                <c:pt idx="35">
                  <c:v>-10.6052336155169</c:v>
                </c:pt>
                <c:pt idx="36">
                  <c:v>-12.864541190631099</c:v>
                </c:pt>
                <c:pt idx="37">
                  <c:v>-14.1884358444043</c:v>
                </c:pt>
                <c:pt idx="38">
                  <c:v>-17.376252209776901</c:v>
                </c:pt>
                <c:pt idx="39">
                  <c:v>-21.349899121921499</c:v>
                </c:pt>
                <c:pt idx="40">
                  <c:v>-24.186440376380599</c:v>
                </c:pt>
                <c:pt idx="41">
                  <c:v>-27.775701931444399</c:v>
                </c:pt>
                <c:pt idx="42">
                  <c:v>-27.063446149577</c:v>
                </c:pt>
                <c:pt idx="43">
                  <c:v>-22.295752070708598</c:v>
                </c:pt>
                <c:pt idx="44">
                  <c:v>-17.8729190174863</c:v>
                </c:pt>
                <c:pt idx="45">
                  <c:v>-13.634000385247701</c:v>
                </c:pt>
                <c:pt idx="46">
                  <c:v>-14.44334405205</c:v>
                </c:pt>
                <c:pt idx="47">
                  <c:v>-10.970666553440299</c:v>
                </c:pt>
                <c:pt idx="48">
                  <c:v>-12.604602394824299</c:v>
                </c:pt>
                <c:pt idx="49">
                  <c:v>-13.5320420603847</c:v>
                </c:pt>
                <c:pt idx="50">
                  <c:v>-16.588033061134599</c:v>
                </c:pt>
                <c:pt idx="51">
                  <c:v>-16.972168777425999</c:v>
                </c:pt>
                <c:pt idx="52">
                  <c:v>-17.296598785366299</c:v>
                </c:pt>
                <c:pt idx="53">
                  <c:v>-17.094193409189799</c:v>
                </c:pt>
                <c:pt idx="54">
                  <c:v>-15.5772412300953</c:v>
                </c:pt>
                <c:pt idx="55">
                  <c:v>-12.657727852235301</c:v>
                </c:pt>
                <c:pt idx="56">
                  <c:v>-8.6206521161757603</c:v>
                </c:pt>
                <c:pt idx="57">
                  <c:v>-3.9171993777117402</c:v>
                </c:pt>
                <c:pt idx="58">
                  <c:v>-3.3994725827379</c:v>
                </c:pt>
                <c:pt idx="59">
                  <c:v>-3.5357280544465199</c:v>
                </c:pt>
                <c:pt idx="60">
                  <c:v>-2.39939687068519</c:v>
                </c:pt>
                <c:pt idx="61">
                  <c:v>-0.83306893944789795</c:v>
                </c:pt>
                <c:pt idx="62">
                  <c:v>-1.2550499618483699</c:v>
                </c:pt>
                <c:pt idx="63">
                  <c:v>0.906046787808506</c:v>
                </c:pt>
                <c:pt idx="64">
                  <c:v>0.14659982843325201</c:v>
                </c:pt>
                <c:pt idx="65">
                  <c:v>-0.13483007653547899</c:v>
                </c:pt>
                <c:pt idx="66">
                  <c:v>8.1355313473238697E-2</c:v>
                </c:pt>
                <c:pt idx="67">
                  <c:v>1.83062706375444</c:v>
                </c:pt>
                <c:pt idx="68">
                  <c:v>-5.7544993410928599E-2</c:v>
                </c:pt>
                <c:pt idx="69">
                  <c:v>-4.5194934437110801</c:v>
                </c:pt>
                <c:pt idx="70">
                  <c:v>-8.9519216303024205</c:v>
                </c:pt>
                <c:pt idx="71">
                  <c:v>-7.4892492970614297</c:v>
                </c:pt>
                <c:pt idx="72">
                  <c:v>-2.9109734742033302</c:v>
                </c:pt>
                <c:pt idx="73">
                  <c:v>-2.97010491421275</c:v>
                </c:pt>
                <c:pt idx="74">
                  <c:v>-6.8759368551076196</c:v>
                </c:pt>
                <c:pt idx="75">
                  <c:v>-7.8981217367721497</c:v>
                </c:pt>
                <c:pt idx="76">
                  <c:v>-7.84564613484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D2F-40EF-8DB4-7A8EF637FE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  <a:prstDash val="solid"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9184027777777772E-2"/>
          <c:y val="0.81238018518518518"/>
          <c:w val="0.8392867084536525"/>
          <c:h val="0.1777399999999999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70310711165737E-2"/>
          <c:y val="4.6484470560520665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4_ábra_chart'!$H$9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D$11:$D$88</c15:sqref>
                  </c15:fullRef>
                </c:ext>
              </c:extLst>
              <c:f>'14_ábra_chart'!$D$12:$D$88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I$11:$I$88</c15:sqref>
                  </c15:fullRef>
                </c:ext>
              </c:extLst>
              <c:f>'14_ábra_chart'!$I$12:$I$88</c:f>
              <c:numCache>
                <c:formatCode>0.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2.8192720663712398</c:v>
                </c:pt>
                <c:pt idx="20">
                  <c:v>0.33511643128885099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3.49399058905168</c:v>
                </c:pt>
                <c:pt idx="70">
                  <c:v>7.2291240337714502</c:v>
                </c:pt>
                <c:pt idx="71">
                  <c:v>13.284999805110301</c:v>
                </c:pt>
                <c:pt idx="72">
                  <c:v>18.110077527785101</c:v>
                </c:pt>
                <c:pt idx="73">
                  <c:v>8.0872090155737304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00-483E-9196-C8A754524A4A}"/>
            </c:ext>
          </c:extLst>
        </c:ser>
        <c:ser>
          <c:idx val="0"/>
          <c:order val="1"/>
          <c:tx>
            <c:strRef>
              <c:f>'14_ábra_chart'!$H$9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D$11:$D$88</c15:sqref>
                  </c15:fullRef>
                </c:ext>
              </c:extLst>
              <c:f>'14_ábra_chart'!$D$12:$D$88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G$11:$G$88</c15:sqref>
                  </c15:fullRef>
                </c:ext>
              </c:extLst>
              <c:f>'14_ábra_chart'!$G$12:$G$88</c:f>
              <c:numCache>
                <c:formatCode>0.0</c:formatCode>
                <c:ptCount val="77"/>
                <c:pt idx="0">
                  <c:v>18.321902523864964</c:v>
                </c:pt>
                <c:pt idx="1">
                  <c:v>19.164069417744329</c:v>
                </c:pt>
                <c:pt idx="2">
                  <c:v>16.951693682502238</c:v>
                </c:pt>
                <c:pt idx="3">
                  <c:v>12.568125571704542</c:v>
                </c:pt>
                <c:pt idx="4">
                  <c:v>12.048737501098671</c:v>
                </c:pt>
                <c:pt idx="5">
                  <c:v>12.508820863802356</c:v>
                </c:pt>
                <c:pt idx="6">
                  <c:v>9.3398525237019498</c:v>
                </c:pt>
                <c:pt idx="7">
                  <c:v>8.1524009021128876</c:v>
                </c:pt>
                <c:pt idx="8">
                  <c:v>6.5089741560466479</c:v>
                </c:pt>
                <c:pt idx="9">
                  <c:v>6.6379150855046163</c:v>
                </c:pt>
                <c:pt idx="10">
                  <c:v>5.5826065747818401</c:v>
                </c:pt>
                <c:pt idx="11">
                  <c:v>5.2640143504601697</c:v>
                </c:pt>
                <c:pt idx="12">
                  <c:v>5.573082262425828</c:v>
                </c:pt>
                <c:pt idx="13">
                  <c:v>8.6986432188959668</c:v>
                </c:pt>
                <c:pt idx="14">
                  <c:v>9.9008841704432342</c:v>
                </c:pt>
                <c:pt idx="15">
                  <c:v>8.6394461611448392</c:v>
                </c:pt>
                <c:pt idx="16">
                  <c:v>9.0598433861645002</c:v>
                </c:pt>
                <c:pt idx="17">
                  <c:v>11.9536113290781</c:v>
                </c:pt>
                <c:pt idx="18">
                  <c:v>14.092485980453301</c:v>
                </c:pt>
                <c:pt idx="19">
                  <c:v>8.7772693644476618</c:v>
                </c:pt>
                <c:pt idx="20">
                  <c:v>8.5475732692824788</c:v>
                </c:pt>
                <c:pt idx="21">
                  <c:v>6.1720430032196099</c:v>
                </c:pt>
                <c:pt idx="22">
                  <c:v>10.6860553939791</c:v>
                </c:pt>
                <c:pt idx="23">
                  <c:v>20.2860646387401</c:v>
                </c:pt>
                <c:pt idx="24">
                  <c:v>27.476458950275902</c:v>
                </c:pt>
                <c:pt idx="25">
                  <c:v>32.137947148180402</c:v>
                </c:pt>
                <c:pt idx="26">
                  <c:v>28.2144873632006</c:v>
                </c:pt>
                <c:pt idx="27">
                  <c:v>23.484746237150599</c:v>
                </c:pt>
                <c:pt idx="28">
                  <c:v>17.575528707889902</c:v>
                </c:pt>
                <c:pt idx="29">
                  <c:v>10.8590871258554</c:v>
                </c:pt>
                <c:pt idx="30">
                  <c:v>7.9212296514740697</c:v>
                </c:pt>
                <c:pt idx="31">
                  <c:v>3.7644621844315198</c:v>
                </c:pt>
                <c:pt idx="32">
                  <c:v>2.4889923674283199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1.6001209158623901</c:v>
                </c:pt>
                <c:pt idx="46">
                  <c:v>1.95929801258714</c:v>
                </c:pt>
                <c:pt idx="47">
                  <c:v>5.35529056634347</c:v>
                </c:pt>
                <c:pt idx="48">
                  <c:v>5.4843896309242801</c:v>
                </c:pt>
                <c:pt idx="49">
                  <c:v>5.9113261150138801</c:v>
                </c:pt>
                <c:pt idx="50">
                  <c:v>0.78619054540660593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.54009399999999996</c:v>
                </c:pt>
                <c:pt idx="59">
                  <c:v>5.0123129999999998</c:v>
                </c:pt>
                <c:pt idx="60">
                  <c:v>8.2238089999999993</c:v>
                </c:pt>
                <c:pt idx="61">
                  <c:v>7.818219</c:v>
                </c:pt>
                <c:pt idx="62">
                  <c:v>5.748291</c:v>
                </c:pt>
                <c:pt idx="63">
                  <c:v>12.06955</c:v>
                </c:pt>
                <c:pt idx="64">
                  <c:v>14.26923</c:v>
                </c:pt>
                <c:pt idx="65">
                  <c:v>10.07479</c:v>
                </c:pt>
                <c:pt idx="66">
                  <c:v>12.80054</c:v>
                </c:pt>
                <c:pt idx="67">
                  <c:v>21.010359999999999</c:v>
                </c:pt>
                <c:pt idx="68">
                  <c:v>22.663789999999999</c:v>
                </c:pt>
                <c:pt idx="69">
                  <c:v>18.81164941094832</c:v>
                </c:pt>
                <c:pt idx="70">
                  <c:v>16.439885966228552</c:v>
                </c:pt>
                <c:pt idx="71">
                  <c:v>9.7156701948896984</c:v>
                </c:pt>
                <c:pt idx="72">
                  <c:v>14.673342472214898</c:v>
                </c:pt>
                <c:pt idx="73">
                  <c:v>28.106610984426272</c:v>
                </c:pt>
                <c:pt idx="74">
                  <c:v>37.883589999999998</c:v>
                </c:pt>
                <c:pt idx="75">
                  <c:v>43.297609999999999</c:v>
                </c:pt>
                <c:pt idx="76">
                  <c:v>41.89312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00-483E-9196-C8A754524A4A}"/>
            </c:ext>
          </c:extLst>
        </c:ser>
        <c:ser>
          <c:idx val="3"/>
          <c:order val="2"/>
          <c:tx>
            <c:strRef>
              <c:f>'14_ábra_chart'!$H$9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noFill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D$11:$D$88</c15:sqref>
                  </c15:fullRef>
                </c:ext>
              </c:extLst>
              <c:f>'14_ábra_chart'!$D$12:$D$88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J$11:$J$88</c15:sqref>
                  </c15:fullRef>
                </c:ext>
              </c:extLst>
              <c:f>'14_ábra_chart'!$J$12:$J$88</c:f>
              <c:numCache>
                <c:formatCode>0.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0.13385014492497399</c:v>
                </c:pt>
                <c:pt idx="34">
                  <c:v>-1.7772247615608801</c:v>
                </c:pt>
                <c:pt idx="35">
                  <c:v>-1.56429307606753</c:v>
                </c:pt>
                <c:pt idx="36">
                  <c:v>-3.9770576396938</c:v>
                </c:pt>
                <c:pt idx="37">
                  <c:v>-0.15387167875475699</c:v>
                </c:pt>
                <c:pt idx="38">
                  <c:v>-5.1140643163934696</c:v>
                </c:pt>
                <c:pt idx="39">
                  <c:v>-3.5485400468763002</c:v>
                </c:pt>
                <c:pt idx="40">
                  <c:v>-4.5454615724490299</c:v>
                </c:pt>
                <c:pt idx="41">
                  <c:v>-7.2309047833452409</c:v>
                </c:pt>
                <c:pt idx="42">
                  <c:v>-5.8886492671543698</c:v>
                </c:pt>
                <c:pt idx="43">
                  <c:v>-2.6414484134998601</c:v>
                </c:pt>
                <c:pt idx="44">
                  <c:v>-1.6981904649735899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0.10996719522005001</c:v>
                </c:pt>
                <c:pt idx="52">
                  <c:v>-3.0708902697795302</c:v>
                </c:pt>
                <c:pt idx="53">
                  <c:v>-1.5574300000000001</c:v>
                </c:pt>
                <c:pt idx="54">
                  <c:v>-3.5292300000000001</c:v>
                </c:pt>
                <c:pt idx="55">
                  <c:v>-4.3096899999999998</c:v>
                </c:pt>
                <c:pt idx="56">
                  <c:v>-4.6801700000000004</c:v>
                </c:pt>
                <c:pt idx="57">
                  <c:v>-0.76454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00-483E-9196-C8A754524A4A}"/>
            </c:ext>
          </c:extLst>
        </c:ser>
        <c:ser>
          <c:idx val="1"/>
          <c:order val="3"/>
          <c:tx>
            <c:strRef>
              <c:f>'14_ábra_chart'!$H$9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D$11:$D$88</c15:sqref>
                  </c15:fullRef>
                </c:ext>
              </c:extLst>
              <c:f>'14_ábra_chart'!$D$12:$D$88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H$11:$H$88</c15:sqref>
                  </c15:fullRef>
                </c:ext>
              </c:extLst>
              <c:f>'14_ábra_chart'!$H$12:$H$88</c:f>
              <c:numCache>
                <c:formatCode>0.0</c:formatCode>
                <c:ptCount val="77"/>
                <c:pt idx="0">
                  <c:v>-4.73475</c:v>
                </c:pt>
                <c:pt idx="1">
                  <c:v>-3.2508300000000001</c:v>
                </c:pt>
                <c:pt idx="2">
                  <c:v>-1.59737806293392</c:v>
                </c:pt>
                <c:pt idx="3">
                  <c:v>-2.7130200736505201</c:v>
                </c:pt>
                <c:pt idx="4">
                  <c:v>-2.9764746558162503</c:v>
                </c:pt>
                <c:pt idx="5">
                  <c:v>-2.5718100000000002</c:v>
                </c:pt>
                <c:pt idx="6">
                  <c:v>-4.9262800000000002</c:v>
                </c:pt>
                <c:pt idx="7">
                  <c:v>-5.2545999999999999</c:v>
                </c:pt>
                <c:pt idx="8">
                  <c:v>-5.2192499999999997</c:v>
                </c:pt>
                <c:pt idx="9">
                  <c:v>-6.5279100000000003</c:v>
                </c:pt>
                <c:pt idx="10">
                  <c:v>-7.7621900000000004</c:v>
                </c:pt>
                <c:pt idx="11">
                  <c:v>-4.8429799999999998</c:v>
                </c:pt>
                <c:pt idx="12">
                  <c:v>-3.4566300000000001</c:v>
                </c:pt>
                <c:pt idx="13">
                  <c:v>-2.47241</c:v>
                </c:pt>
                <c:pt idx="14">
                  <c:v>-1.5373600000000001</c:v>
                </c:pt>
                <c:pt idx="15">
                  <c:v>-1.5793299999999999</c:v>
                </c:pt>
                <c:pt idx="16">
                  <c:v>-2.8491499999999998</c:v>
                </c:pt>
                <c:pt idx="17">
                  <c:v>-2.6094900000000001</c:v>
                </c:pt>
                <c:pt idx="18">
                  <c:v>-5.4476100000000001</c:v>
                </c:pt>
                <c:pt idx="19">
                  <c:v>0</c:v>
                </c:pt>
                <c:pt idx="20">
                  <c:v>0</c:v>
                </c:pt>
                <c:pt idx="21">
                  <c:v>-6.7150669196925197</c:v>
                </c:pt>
                <c:pt idx="22">
                  <c:v>-9.2533002230361205</c:v>
                </c:pt>
                <c:pt idx="23">
                  <c:v>-6.4194705334466002</c:v>
                </c:pt>
                <c:pt idx="24">
                  <c:v>-3.4633657401767977</c:v>
                </c:pt>
                <c:pt idx="25">
                  <c:v>-4.9631787277058805</c:v>
                </c:pt>
                <c:pt idx="26">
                  <c:v>-6.2990758488306113</c:v>
                </c:pt>
                <c:pt idx="27">
                  <c:v>-11.861467396269376</c:v>
                </c:pt>
                <c:pt idx="28">
                  <c:v>-13.890824596249942</c:v>
                </c:pt>
                <c:pt idx="29">
                  <c:v>-15.781282989044882</c:v>
                </c:pt>
                <c:pt idx="30">
                  <c:v>-15.101641210937657</c:v>
                </c:pt>
                <c:pt idx="31">
                  <c:v>-16.959767302035402</c:v>
                </c:pt>
                <c:pt idx="32">
                  <c:v>-19.513153626900134</c:v>
                </c:pt>
                <c:pt idx="33">
                  <c:v>-19.839147873593223</c:v>
                </c:pt>
                <c:pt idx="34">
                  <c:v>-20.112345847033303</c:v>
                </c:pt>
                <c:pt idx="35">
                  <c:v>-21.638337861962654</c:v>
                </c:pt>
                <c:pt idx="36">
                  <c:v>-21.725479855904734</c:v>
                </c:pt>
                <c:pt idx="37">
                  <c:v>-25.736751247016965</c:v>
                </c:pt>
                <c:pt idx="38">
                  <c:v>-23.683680838235798</c:v>
                </c:pt>
                <c:pt idx="39">
                  <c:v>-25.408265045199894</c:v>
                </c:pt>
                <c:pt idx="40">
                  <c:v>-24.680350955781876</c:v>
                </c:pt>
                <c:pt idx="41">
                  <c:v>-20.860728160405341</c:v>
                </c:pt>
                <c:pt idx="42">
                  <c:v>-21.556990285746728</c:v>
                </c:pt>
                <c:pt idx="43">
                  <c:v>-21.85738692659374</c:v>
                </c:pt>
                <c:pt idx="44">
                  <c:v>-21.937145671575411</c:v>
                </c:pt>
                <c:pt idx="45">
                  <c:v>-22.387422306609299</c:v>
                </c:pt>
                <c:pt idx="46">
                  <c:v>-23.6663105885535</c:v>
                </c:pt>
                <c:pt idx="47">
                  <c:v>-21.413655365895401</c:v>
                </c:pt>
                <c:pt idx="48">
                  <c:v>-23.3137043810185</c:v>
                </c:pt>
                <c:pt idx="49">
                  <c:v>-22.086569801500598</c:v>
                </c:pt>
                <c:pt idx="50">
                  <c:v>-24.657069863018901</c:v>
                </c:pt>
                <c:pt idx="51">
                  <c:v>-24.039968060953449</c:v>
                </c:pt>
                <c:pt idx="52">
                  <c:v>-20.80061798929097</c:v>
                </c:pt>
                <c:pt idx="53">
                  <c:v>-21.592825380992899</c:v>
                </c:pt>
                <c:pt idx="54">
                  <c:v>-20.481244083236199</c:v>
                </c:pt>
                <c:pt idx="55">
                  <c:v>-15.660326741797</c:v>
                </c:pt>
                <c:pt idx="56">
                  <c:v>-13.941731719525599</c:v>
                </c:pt>
                <c:pt idx="57">
                  <c:v>-16.171915319189701</c:v>
                </c:pt>
                <c:pt idx="58">
                  <c:v>-17.311248443425299</c:v>
                </c:pt>
                <c:pt idx="59">
                  <c:v>-14.0834744315029</c:v>
                </c:pt>
                <c:pt idx="60">
                  <c:v>-11.65086844514</c:v>
                </c:pt>
                <c:pt idx="61">
                  <c:v>-10.713037210143399</c:v>
                </c:pt>
                <c:pt idx="62">
                  <c:v>-11.657392622774699</c:v>
                </c:pt>
                <c:pt idx="63">
                  <c:v>-11.753946813185999</c:v>
                </c:pt>
                <c:pt idx="64">
                  <c:v>-8.4538084388582995</c:v>
                </c:pt>
                <c:pt idx="65">
                  <c:v>-10.024600872739601</c:v>
                </c:pt>
                <c:pt idx="66">
                  <c:v>-8.2249571802429386</c:v>
                </c:pt>
                <c:pt idx="67">
                  <c:v>-0.607466173146747</c:v>
                </c:pt>
                <c:pt idx="68">
                  <c:v>-12.1265661136511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-2.7202305599796501</c:v>
                </c:pt>
                <c:pt idx="75">
                  <c:v>-4.1559690289719002</c:v>
                </c:pt>
                <c:pt idx="76">
                  <c:v>-0.7292168472143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00-483E-9196-C8A754524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14_ábra_chart'!$F$9</c:f>
              <c:strCache>
                <c:ptCount val="1"/>
                <c:pt idx="0">
                  <c:v>Average of estimates for Hungary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8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F$11:$F$88</c15:sqref>
                  </c15:fullRef>
                </c:ext>
              </c:extLst>
              <c:f>'14_ábra_chart'!$F$12:$F$88</c:f>
              <c:numCache>
                <c:formatCode>0.0</c:formatCode>
                <c:ptCount val="77"/>
                <c:pt idx="0">
                  <c:v>3.3007165234150535</c:v>
                </c:pt>
                <c:pt idx="1">
                  <c:v>4.6521534501404194</c:v>
                </c:pt>
                <c:pt idx="2">
                  <c:v>3.9311305500293723</c:v>
                </c:pt>
                <c:pt idx="3">
                  <c:v>2.4250063352278124</c:v>
                </c:pt>
                <c:pt idx="4">
                  <c:v>3.1328578842931027</c:v>
                </c:pt>
                <c:pt idx="5">
                  <c:v>4.0482784703641874</c:v>
                </c:pt>
                <c:pt idx="6">
                  <c:v>2.0136728531855423</c:v>
                </c:pt>
                <c:pt idx="7">
                  <c:v>2.0922387989623998</c:v>
                </c:pt>
                <c:pt idx="8">
                  <c:v>1.6351152859337861</c:v>
                </c:pt>
                <c:pt idx="9">
                  <c:v>1.7876387833840437</c:v>
                </c:pt>
                <c:pt idx="10">
                  <c:v>0.480404105672954</c:v>
                </c:pt>
                <c:pt idx="11">
                  <c:v>1.0452088379396642</c:v>
                </c:pt>
                <c:pt idx="12">
                  <c:v>1.8661128436379637</c:v>
                </c:pt>
                <c:pt idx="13">
                  <c:v>4.5178564805033226</c:v>
                </c:pt>
                <c:pt idx="14">
                  <c:v>5.3278822081209887</c:v>
                </c:pt>
                <c:pt idx="15">
                  <c:v>3.7350765962948453</c:v>
                </c:pt>
                <c:pt idx="16">
                  <c:v>2.6292115512145848</c:v>
                </c:pt>
                <c:pt idx="17">
                  <c:v>4.2652888448769364</c:v>
                </c:pt>
                <c:pt idx="18">
                  <c:v>3.7505212543966335</c:v>
                </c:pt>
                <c:pt idx="19">
                  <c:v>6.1570079468507011</c:v>
                </c:pt>
                <c:pt idx="20">
                  <c:v>3.797692311651149</c:v>
                </c:pt>
                <c:pt idx="21">
                  <c:v>0.13063011244708322</c:v>
                </c:pt>
                <c:pt idx="22">
                  <c:v>0.16835273363560344</c:v>
                </c:pt>
                <c:pt idx="23">
                  <c:v>4.0073503328487643</c:v>
                </c:pt>
                <c:pt idx="24">
                  <c:v>8.4830135857642084</c:v>
                </c:pt>
                <c:pt idx="25">
                  <c:v>9.2056626438217357</c:v>
                </c:pt>
                <c:pt idx="26">
                  <c:v>8.3430499844963997</c:v>
                </c:pt>
                <c:pt idx="27">
                  <c:v>4.1406586200695532</c:v>
                </c:pt>
                <c:pt idx="28">
                  <c:v>1.662382477054605</c:v>
                </c:pt>
                <c:pt idx="29">
                  <c:v>-1.353510124407399</c:v>
                </c:pt>
                <c:pt idx="30">
                  <c:v>-1.1255794717743344</c:v>
                </c:pt>
                <c:pt idx="31">
                  <c:v>-2.7290039246561086</c:v>
                </c:pt>
                <c:pt idx="32">
                  <c:v>-4.9734288413880812</c:v>
                </c:pt>
                <c:pt idx="33">
                  <c:v>-6.5635460908544845</c:v>
                </c:pt>
                <c:pt idx="34">
                  <c:v>-8.3198464617354215</c:v>
                </c:pt>
                <c:pt idx="35">
                  <c:v>-9.3281344274297879</c:v>
                </c:pt>
                <c:pt idx="36">
                  <c:v>-11.506732563448981</c:v>
                </c:pt>
                <c:pt idx="37">
                  <c:v>-10.751676681742289</c:v>
                </c:pt>
                <c:pt idx="38">
                  <c:v>-14.696014653083484</c:v>
                </c:pt>
                <c:pt idx="39">
                  <c:v>-15.787063761374423</c:v>
                </c:pt>
                <c:pt idx="40">
                  <c:v>-17.431058569801785</c:v>
                </c:pt>
                <c:pt idx="41">
                  <c:v>-18.35963435990648</c:v>
                </c:pt>
                <c:pt idx="42">
                  <c:v>-17.696670867472939</c:v>
                </c:pt>
                <c:pt idx="43">
                  <c:v>-14.875806959647491</c:v>
                </c:pt>
                <c:pt idx="44">
                  <c:v>-14.012609925471047</c:v>
                </c:pt>
                <c:pt idx="45">
                  <c:v>-11.77103224418633</c:v>
                </c:pt>
                <c:pt idx="46">
                  <c:v>-12.043849078724678</c:v>
                </c:pt>
                <c:pt idx="47">
                  <c:v>-10.353259312769421</c:v>
                </c:pt>
                <c:pt idx="48">
                  <c:v>-10.887909093405591</c:v>
                </c:pt>
                <c:pt idx="49">
                  <c:v>-9.3826002315578805</c:v>
                </c:pt>
                <c:pt idx="50">
                  <c:v>-11.61470513601718</c:v>
                </c:pt>
                <c:pt idx="51">
                  <c:v>-10.766890497726962</c:v>
                </c:pt>
                <c:pt idx="52">
                  <c:v>-10.897704575153092</c:v>
                </c:pt>
                <c:pt idx="53">
                  <c:v>-8.9862245792658726</c:v>
                </c:pt>
                <c:pt idx="54">
                  <c:v>-11.534587537199791</c:v>
                </c:pt>
                <c:pt idx="55">
                  <c:v>-9.2402499426074662</c:v>
                </c:pt>
                <c:pt idx="56">
                  <c:v>-9.3333376334699665</c:v>
                </c:pt>
                <c:pt idx="57">
                  <c:v>-6.5590544028614906</c:v>
                </c:pt>
                <c:pt idx="58">
                  <c:v>-6.9307386151581758</c:v>
                </c:pt>
                <c:pt idx="59">
                  <c:v>-3.1948323355412462</c:v>
                </c:pt>
                <c:pt idx="60">
                  <c:v>-0.18225112164245605</c:v>
                </c:pt>
                <c:pt idx="61">
                  <c:v>0.25053325879329447</c:v>
                </c:pt>
                <c:pt idx="62">
                  <c:v>-1.7381606073350815</c:v>
                </c:pt>
                <c:pt idx="63">
                  <c:v>4.7985658449576363E-2</c:v>
                </c:pt>
                <c:pt idx="64">
                  <c:v>1.9507237827551469</c:v>
                </c:pt>
                <c:pt idx="65">
                  <c:v>0.26706869758509777</c:v>
                </c:pt>
                <c:pt idx="66">
                  <c:v>1.6832711728830394</c:v>
                </c:pt>
                <c:pt idx="67">
                  <c:v>8.5299613727779509</c:v>
                </c:pt>
                <c:pt idx="68">
                  <c:v>6.3857847897369311</c:v>
                </c:pt>
                <c:pt idx="69">
                  <c:v>11.897700837746997</c:v>
                </c:pt>
                <c:pt idx="70">
                  <c:v>13.957144287950365</c:v>
                </c:pt>
                <c:pt idx="71">
                  <c:v>17.626164798837145</c:v>
                </c:pt>
                <c:pt idx="72">
                  <c:v>24.637991814975535</c:v>
                </c:pt>
                <c:pt idx="73">
                  <c:v>18.637168373456717</c:v>
                </c:pt>
                <c:pt idx="74">
                  <c:v>11.943046509776963</c:v>
                </c:pt>
                <c:pt idx="75">
                  <c:v>12.930301676253841</c:v>
                </c:pt>
                <c:pt idx="76">
                  <c:v>13.181131572539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900-483E-9196-C8A754524A4A}"/>
            </c:ext>
          </c:extLst>
        </c:ser>
        <c:ser>
          <c:idx val="5"/>
          <c:order val="5"/>
          <c:tx>
            <c:strRef>
              <c:f>'14_ábra_chart'!$K$9</c:f>
              <c:strCache>
                <c:ptCount val="1"/>
                <c:pt idx="0">
                  <c:v>Budapest estimate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K$11:$K$88</c15:sqref>
                  </c15:fullRef>
                </c:ext>
              </c:extLst>
              <c:f>'14_ábra_chart'!$K$12:$K$88</c:f>
              <c:numCache>
                <c:formatCode>0.0</c:formatCode>
                <c:ptCount val="77"/>
                <c:pt idx="0">
                  <c:v>14.343574280388101</c:v>
                </c:pt>
                <c:pt idx="1">
                  <c:v>11.4335267324724</c:v>
                </c:pt>
                <c:pt idx="2">
                  <c:v>12.9894918152659</c:v>
                </c:pt>
                <c:pt idx="3">
                  <c:v>4.8722856264347101</c:v>
                </c:pt>
                <c:pt idx="4">
                  <c:v>1.9546374925288801</c:v>
                </c:pt>
                <c:pt idx="5">
                  <c:v>-0.39092468809521103</c:v>
                </c:pt>
                <c:pt idx="6">
                  <c:v>-3.87488714372122</c:v>
                </c:pt>
                <c:pt idx="7">
                  <c:v>-3.7257034528676898</c:v>
                </c:pt>
                <c:pt idx="8">
                  <c:v>-5.0186301570069602</c:v>
                </c:pt>
                <c:pt idx="9">
                  <c:v>-3.92010824182108</c:v>
                </c:pt>
                <c:pt idx="10">
                  <c:v>-2.3875709823141</c:v>
                </c:pt>
                <c:pt idx="11">
                  <c:v>-2.5376359754062099</c:v>
                </c:pt>
                <c:pt idx="12">
                  <c:v>-4.6516358817864401</c:v>
                </c:pt>
                <c:pt idx="13">
                  <c:v>-5.0830542757459503</c:v>
                </c:pt>
                <c:pt idx="14">
                  <c:v>-9.16380198789318</c:v>
                </c:pt>
                <c:pt idx="15">
                  <c:v>-15.822968192014301</c:v>
                </c:pt>
                <c:pt idx="16">
                  <c:v>-16.951383344181899</c:v>
                </c:pt>
                <c:pt idx="17">
                  <c:v>-16.469842637803499</c:v>
                </c:pt>
                <c:pt idx="18">
                  <c:v>-14.0316149554685</c:v>
                </c:pt>
                <c:pt idx="19">
                  <c:v>-12.500578193487</c:v>
                </c:pt>
                <c:pt idx="20">
                  <c:v>-4.6648870644112801</c:v>
                </c:pt>
                <c:pt idx="21">
                  <c:v>-5.9584754302228404</c:v>
                </c:pt>
                <c:pt idx="22">
                  <c:v>-1.3981418106566801</c:v>
                </c:pt>
                <c:pt idx="23">
                  <c:v>9.0745961808554298</c:v>
                </c:pt>
                <c:pt idx="24">
                  <c:v>15.290908291174301</c:v>
                </c:pt>
                <c:pt idx="25">
                  <c:v>19.566321915495902</c:v>
                </c:pt>
                <c:pt idx="26">
                  <c:v>16.823458543747901</c:v>
                </c:pt>
                <c:pt idx="27">
                  <c:v>13.717105043542301</c:v>
                </c:pt>
                <c:pt idx="28">
                  <c:v>10.579487026093901</c:v>
                </c:pt>
                <c:pt idx="29">
                  <c:v>13.8420542504069</c:v>
                </c:pt>
                <c:pt idx="30">
                  <c:v>15.588653675435699</c:v>
                </c:pt>
                <c:pt idx="31">
                  <c:v>15.7745134083001</c:v>
                </c:pt>
                <c:pt idx="32">
                  <c:v>13.9911303368027</c:v>
                </c:pt>
                <c:pt idx="33">
                  <c:v>9.3541697248155895</c:v>
                </c:pt>
                <c:pt idx="34">
                  <c:v>2.28127163812115</c:v>
                </c:pt>
                <c:pt idx="35">
                  <c:v>-2.33151448011375</c:v>
                </c:pt>
                <c:pt idx="36">
                  <c:v>-4.8305235783207596</c:v>
                </c:pt>
                <c:pt idx="37">
                  <c:v>-6.3117555279402504</c:v>
                </c:pt>
                <c:pt idx="38">
                  <c:v>-9.8806610462732394</c:v>
                </c:pt>
                <c:pt idx="39">
                  <c:v>-14.3193517469002</c:v>
                </c:pt>
                <c:pt idx="40">
                  <c:v>-17.439562863484799</c:v>
                </c:pt>
                <c:pt idx="41">
                  <c:v>-21.3264703645415</c:v>
                </c:pt>
                <c:pt idx="42">
                  <c:v>-20.5125821444942</c:v>
                </c:pt>
                <c:pt idx="43">
                  <c:v>-15.289818222130499</c:v>
                </c:pt>
                <c:pt idx="44">
                  <c:v>-10.482067629052899</c:v>
                </c:pt>
                <c:pt idx="45">
                  <c:v>-5.9065711168922999</c:v>
                </c:pt>
                <c:pt idx="46">
                  <c:v>-6.8411791019377901</c:v>
                </c:pt>
                <c:pt idx="47">
                  <c:v>-3.09003932827643</c:v>
                </c:pt>
                <c:pt idx="48">
                  <c:v>-4.8625887172854698</c:v>
                </c:pt>
                <c:pt idx="49">
                  <c:v>-5.8253295023382199</c:v>
                </c:pt>
                <c:pt idx="50">
                  <c:v>-9.07863094831783</c:v>
                </c:pt>
                <c:pt idx="51">
                  <c:v>-9.4255479028223004</c:v>
                </c:pt>
                <c:pt idx="52">
                  <c:v>-9.7092327968864591</c:v>
                </c:pt>
                <c:pt idx="53">
                  <c:v>-9.4501218096458004</c:v>
                </c:pt>
                <c:pt idx="54">
                  <c:v>-7.8173586056931699</c:v>
                </c:pt>
                <c:pt idx="55">
                  <c:v>-4.6960206651170404</c:v>
                </c:pt>
                <c:pt idx="56">
                  <c:v>-0.316452272470513</c:v>
                </c:pt>
                <c:pt idx="57">
                  <c:v>4.8212582007402602</c:v>
                </c:pt>
                <c:pt idx="58">
                  <c:v>5.4418973823383903</c:v>
                </c:pt>
                <c:pt idx="59">
                  <c:v>5.3645985530779496</c:v>
                </c:pt>
                <c:pt idx="60">
                  <c:v>6.6497705161000003</c:v>
                </c:pt>
                <c:pt idx="61">
                  <c:v>8.3510564951020001</c:v>
                </c:pt>
                <c:pt idx="62">
                  <c:v>7.8378959177125296</c:v>
                </c:pt>
                <c:pt idx="63">
                  <c:v>10.130962645636499</c:v>
                </c:pt>
                <c:pt idx="64">
                  <c:v>9.2982280091729308</c:v>
                </c:pt>
                <c:pt idx="65">
                  <c:v>9.0721162193611402</c:v>
                </c:pt>
                <c:pt idx="66">
                  <c:v>9.3012187913392594</c:v>
                </c:pt>
                <c:pt idx="67">
                  <c:v>11.162498087235701</c:v>
                </c:pt>
                <c:pt idx="68">
                  <c:v>9.1545917023037706</c:v>
                </c:pt>
                <c:pt idx="69">
                  <c:v>4.3813877604274003</c:v>
                </c:pt>
                <c:pt idx="70">
                  <c:v>-0.36298079682079198</c:v>
                </c:pt>
                <c:pt idx="71">
                  <c:v>1.2842209630583701</c:v>
                </c:pt>
                <c:pt idx="72">
                  <c:v>6.2339746621234999</c:v>
                </c:pt>
                <c:pt idx="73">
                  <c:v>6.0662035213244501</c:v>
                </c:pt>
                <c:pt idx="74">
                  <c:v>1.7507020412688501</c:v>
                </c:pt>
                <c:pt idx="75">
                  <c:v>0.62637656167016997</c:v>
                </c:pt>
                <c:pt idx="76">
                  <c:v>0.68315497355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900-483E-9196-C8A754524A4A}"/>
            </c:ext>
          </c:extLst>
        </c:ser>
        <c:ser>
          <c:idx val="6"/>
          <c:order val="6"/>
          <c:tx>
            <c:strRef>
              <c:f>'14_ábra_chart'!$L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L$11:$L$88</c15:sqref>
                  </c15:fullRef>
                </c:ext>
              </c:extLst>
              <c:f>'14_ábra_chart'!$L$12:$L$88</c:f>
              <c:numCache>
                <c:formatCode>0.0</c:formatCode>
                <c:ptCount val="77"/>
                <c:pt idx="0">
                  <c:v>25.0818618652373</c:v>
                </c:pt>
                <c:pt idx="1">
                  <c:v>21.7036435590732</c:v>
                </c:pt>
                <c:pt idx="2">
                  <c:v>23.290838813316402</c:v>
                </c:pt>
                <c:pt idx="3">
                  <c:v>14.357331383187599</c:v>
                </c:pt>
                <c:pt idx="4">
                  <c:v>11.125616965089099</c:v>
                </c:pt>
                <c:pt idx="5">
                  <c:v>8.5613156772532992</c:v>
                </c:pt>
                <c:pt idx="6">
                  <c:v>4.7627400472532599</c:v>
                </c:pt>
                <c:pt idx="7">
                  <c:v>4.9011240248438597</c:v>
                </c:pt>
                <c:pt idx="8">
                  <c:v>3.4158269262599301</c:v>
                </c:pt>
                <c:pt idx="9">
                  <c:v>4.5515309099200003</c:v>
                </c:pt>
                <c:pt idx="10">
                  <c:v>6.2123579696264501</c:v>
                </c:pt>
                <c:pt idx="11">
                  <c:v>6.0815543539161299</c:v>
                </c:pt>
                <c:pt idx="12">
                  <c:v>3.8089805478117502</c:v>
                </c:pt>
                <c:pt idx="13">
                  <c:v>3.3068504811636998</c:v>
                </c:pt>
                <c:pt idx="14">
                  <c:v>-1.1588988257548001</c:v>
                </c:pt>
                <c:pt idx="15">
                  <c:v>-8.3935063431869104</c:v>
                </c:pt>
                <c:pt idx="16">
                  <c:v>-9.5859151316563906</c:v>
                </c:pt>
                <c:pt idx="17">
                  <c:v>-9.03171633790366</c:v>
                </c:pt>
                <c:pt idx="18">
                  <c:v>-6.3969456793783896</c:v>
                </c:pt>
                <c:pt idx="19">
                  <c:v>-4.7858473564491897</c:v>
                </c:pt>
                <c:pt idx="20">
                  <c:v>3.7167759062562</c:v>
                </c:pt>
                <c:pt idx="21">
                  <c:v>2.3561593458249699</c:v>
                </c:pt>
                <c:pt idx="22">
                  <c:v>7.4973811131159902</c:v>
                </c:pt>
                <c:pt idx="23">
                  <c:v>19.2221872885893</c:v>
                </c:pt>
                <c:pt idx="24">
                  <c:v>26.229268485736899</c:v>
                </c:pt>
                <c:pt idx="25">
                  <c:v>30.980099556877999</c:v>
                </c:pt>
                <c:pt idx="26">
                  <c:v>27.9988763842262</c:v>
                </c:pt>
                <c:pt idx="27">
                  <c:v>24.710116277368499</c:v>
                </c:pt>
                <c:pt idx="28">
                  <c:v>21.471080638307399</c:v>
                </c:pt>
                <c:pt idx="29">
                  <c:v>25.1718559326792</c:v>
                </c:pt>
                <c:pt idx="30">
                  <c:v>27.089383892991901</c:v>
                </c:pt>
                <c:pt idx="31">
                  <c:v>27.199416088933599</c:v>
                </c:pt>
                <c:pt idx="32">
                  <c:v>25.078293665255899</c:v>
                </c:pt>
                <c:pt idx="33">
                  <c:v>19.766290814580501</c:v>
                </c:pt>
                <c:pt idx="34">
                  <c:v>11.8499837859741</c:v>
                </c:pt>
                <c:pt idx="35">
                  <c:v>6.7079589729092897</c:v>
                </c:pt>
                <c:pt idx="36">
                  <c:v>3.9442422882235402</c:v>
                </c:pt>
                <c:pt idx="37">
                  <c:v>2.2879286565721402</c:v>
                </c:pt>
                <c:pt idx="38">
                  <c:v>-1.7050730490136199</c:v>
                </c:pt>
                <c:pt idx="39">
                  <c:v>-6.6603424139083902</c:v>
                </c:pt>
                <c:pt idx="40">
                  <c:v>-10.092260355377</c:v>
                </c:pt>
                <c:pt idx="41">
                  <c:v>-14.3013579802984</c:v>
                </c:pt>
                <c:pt idx="42">
                  <c:v>-13.3733462333149</c:v>
                </c:pt>
                <c:pt idx="43">
                  <c:v>-7.6522186615914203</c:v>
                </c:pt>
                <c:pt idx="44">
                  <c:v>-2.4260923424799099</c:v>
                </c:pt>
                <c:pt idx="45">
                  <c:v>2.5122548048197602</c:v>
                </c:pt>
                <c:pt idx="46">
                  <c:v>1.43647872816585</c:v>
                </c:pt>
                <c:pt idx="47">
                  <c:v>5.4881589451900998</c:v>
                </c:pt>
                <c:pt idx="48">
                  <c:v>3.5652594255187302</c:v>
                </c:pt>
                <c:pt idx="49">
                  <c:v>2.5682666119712199</c:v>
                </c:pt>
                <c:pt idx="50">
                  <c:v>-0.89317332258751403</c:v>
                </c:pt>
                <c:pt idx="51">
                  <c:v>-1.19299454285305</c:v>
                </c:pt>
                <c:pt idx="52">
                  <c:v>-1.42578754446266</c:v>
                </c:pt>
                <c:pt idx="53">
                  <c:v>-1.10125240375084</c:v>
                </c:pt>
                <c:pt idx="54">
                  <c:v>0.65578877363864696</c:v>
                </c:pt>
                <c:pt idx="55">
                  <c:v>3.9914379797394499</c:v>
                </c:pt>
                <c:pt idx="56">
                  <c:v>8.7424009654772306</c:v>
                </c:pt>
                <c:pt idx="57">
                  <c:v>14.3544536548146</c:v>
                </c:pt>
                <c:pt idx="58">
                  <c:v>15.0924743460649</c:v>
                </c:pt>
                <c:pt idx="59">
                  <c:v>15.0861184596647</c:v>
                </c:pt>
                <c:pt idx="60">
                  <c:v>16.5379432754806</c:v>
                </c:pt>
                <c:pt idx="61">
                  <c:v>18.3857493425533</c:v>
                </c:pt>
                <c:pt idx="62">
                  <c:v>17.7681672983414</c:v>
                </c:pt>
                <c:pt idx="63">
                  <c:v>20.1992280874885</c:v>
                </c:pt>
                <c:pt idx="64">
                  <c:v>19.2861531635691</c:v>
                </c:pt>
                <c:pt idx="65">
                  <c:v>19.127885585007601</c:v>
                </c:pt>
                <c:pt idx="66">
                  <c:v>19.370450088857901</c:v>
                </c:pt>
                <c:pt idx="67">
                  <c:v>21.349552068044499</c:v>
                </c:pt>
                <c:pt idx="68">
                  <c:v>19.215851650943701</c:v>
                </c:pt>
                <c:pt idx="69">
                  <c:v>14.112026671847</c:v>
                </c:pt>
                <c:pt idx="70">
                  <c:v>9.0361902574625201</c:v>
                </c:pt>
                <c:pt idx="71">
                  <c:v>10.889743496241801</c:v>
                </c:pt>
                <c:pt idx="72">
                  <c:v>16.240297965229701</c:v>
                </c:pt>
                <c:pt idx="73">
                  <c:v>15.944055380875101</c:v>
                </c:pt>
                <c:pt idx="74">
                  <c:v>11.1764780901199</c:v>
                </c:pt>
                <c:pt idx="75">
                  <c:v>9.9398606290288001</c:v>
                </c:pt>
                <c:pt idx="76">
                  <c:v>10.00128881878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900-483E-9196-C8A754524A4A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M$11:$M$88</c15:sqref>
                  </c15:fullRef>
                </c:ext>
              </c:extLst>
              <c:f>'14_ábra_chart'!$M$12:$M$88</c:f>
              <c:numCache>
                <c:formatCode>0.0</c:formatCode>
                <c:ptCount val="77"/>
                <c:pt idx="0">
                  <c:v>4.5271695211972904</c:v>
                </c:pt>
                <c:pt idx="1">
                  <c:v>2.0300667827532801</c:v>
                </c:pt>
                <c:pt idx="2">
                  <c:v>3.5488555642234401</c:v>
                </c:pt>
                <c:pt idx="3">
                  <c:v>-3.8260498082118302</c:v>
                </c:pt>
                <c:pt idx="4">
                  <c:v>-6.4594790101497699</c:v>
                </c:pt>
                <c:pt idx="5">
                  <c:v>-8.6049406955404297</c:v>
                </c:pt>
                <c:pt idx="6">
                  <c:v>-11.800346979616799</c:v>
                </c:pt>
                <c:pt idx="7">
                  <c:v>-11.643080454981099</c:v>
                </c:pt>
                <c:pt idx="8">
                  <c:v>-12.765184156153101</c:v>
                </c:pt>
                <c:pt idx="9">
                  <c:v>-11.705304361186601</c:v>
                </c:pt>
                <c:pt idx="10">
                  <c:v>-10.291170623878401</c:v>
                </c:pt>
                <c:pt idx="11">
                  <c:v>-10.4565118873395</c:v>
                </c:pt>
                <c:pt idx="12">
                  <c:v>-12.422697034075799</c:v>
                </c:pt>
                <c:pt idx="13">
                  <c:v>-12.791586001707801</c:v>
                </c:pt>
                <c:pt idx="14">
                  <c:v>-16.5204072873615</c:v>
                </c:pt>
                <c:pt idx="15">
                  <c:v>-22.649886474771201</c:v>
                </c:pt>
                <c:pt idx="16">
                  <c:v>-23.716833074313701</c:v>
                </c:pt>
                <c:pt idx="17">
                  <c:v>-23.2997819891755</c:v>
                </c:pt>
                <c:pt idx="18">
                  <c:v>-21.043567639901099</c:v>
                </c:pt>
                <c:pt idx="19">
                  <c:v>-19.590222630704002</c:v>
                </c:pt>
                <c:pt idx="20">
                  <c:v>-12.369202773365201</c:v>
                </c:pt>
                <c:pt idx="21">
                  <c:v>-13.5976926065785</c:v>
                </c:pt>
                <c:pt idx="22">
                  <c:v>-9.5575507261811001</c:v>
                </c:pt>
                <c:pt idx="23">
                  <c:v>-0.209283166243665</c:v>
                </c:pt>
                <c:pt idx="24">
                  <c:v>5.3004084873222004</c:v>
                </c:pt>
                <c:pt idx="25">
                  <c:v>9.1471558256981194</c:v>
                </c:pt>
                <c:pt idx="26">
                  <c:v>6.6237521113477902</c:v>
                </c:pt>
                <c:pt idx="27">
                  <c:v>3.69311139701639</c:v>
                </c:pt>
                <c:pt idx="28">
                  <c:v>0.66447821735992796</c:v>
                </c:pt>
                <c:pt idx="29">
                  <c:v>3.53775790400385</c:v>
                </c:pt>
                <c:pt idx="30">
                  <c:v>5.1286618066339402</c:v>
                </c:pt>
                <c:pt idx="31">
                  <c:v>5.3757821148896801</c:v>
                </c:pt>
                <c:pt idx="32">
                  <c:v>3.8867529664053602</c:v>
                </c:pt>
                <c:pt idx="33">
                  <c:v>-0.15275287503554499</c:v>
                </c:pt>
                <c:pt idx="34">
                  <c:v>-6.4688418021658904</c:v>
                </c:pt>
                <c:pt idx="35">
                  <c:v>-10.6052336155169</c:v>
                </c:pt>
                <c:pt idx="36">
                  <c:v>-12.864541190631099</c:v>
                </c:pt>
                <c:pt idx="37">
                  <c:v>-14.1884358444043</c:v>
                </c:pt>
                <c:pt idx="38">
                  <c:v>-17.376252209776901</c:v>
                </c:pt>
                <c:pt idx="39">
                  <c:v>-21.349899121921499</c:v>
                </c:pt>
                <c:pt idx="40">
                  <c:v>-24.186440376380599</c:v>
                </c:pt>
                <c:pt idx="41">
                  <c:v>-27.775701931444399</c:v>
                </c:pt>
                <c:pt idx="42">
                  <c:v>-27.063446149577</c:v>
                </c:pt>
                <c:pt idx="43">
                  <c:v>-22.295752070708598</c:v>
                </c:pt>
                <c:pt idx="44">
                  <c:v>-17.8729190174863</c:v>
                </c:pt>
                <c:pt idx="45">
                  <c:v>-13.634000385247701</c:v>
                </c:pt>
                <c:pt idx="46">
                  <c:v>-14.44334405205</c:v>
                </c:pt>
                <c:pt idx="47">
                  <c:v>-10.970666553440299</c:v>
                </c:pt>
                <c:pt idx="48">
                  <c:v>-12.604602394824299</c:v>
                </c:pt>
                <c:pt idx="49">
                  <c:v>-13.5320420603847</c:v>
                </c:pt>
                <c:pt idx="50">
                  <c:v>-16.588033061134599</c:v>
                </c:pt>
                <c:pt idx="51">
                  <c:v>-16.972168777425999</c:v>
                </c:pt>
                <c:pt idx="52">
                  <c:v>-17.296598785366299</c:v>
                </c:pt>
                <c:pt idx="53">
                  <c:v>-17.094193409189799</c:v>
                </c:pt>
                <c:pt idx="54">
                  <c:v>-15.5772412300953</c:v>
                </c:pt>
                <c:pt idx="55">
                  <c:v>-12.657727852235301</c:v>
                </c:pt>
                <c:pt idx="56">
                  <c:v>-8.6206521161757603</c:v>
                </c:pt>
                <c:pt idx="57">
                  <c:v>-3.9171993777117402</c:v>
                </c:pt>
                <c:pt idx="58">
                  <c:v>-3.3994725827379</c:v>
                </c:pt>
                <c:pt idx="59">
                  <c:v>-3.5357280544465199</c:v>
                </c:pt>
                <c:pt idx="60">
                  <c:v>-2.39939687068519</c:v>
                </c:pt>
                <c:pt idx="61">
                  <c:v>-0.83306893944789795</c:v>
                </c:pt>
                <c:pt idx="62">
                  <c:v>-1.2550499618483699</c:v>
                </c:pt>
                <c:pt idx="63">
                  <c:v>0.906046787808506</c:v>
                </c:pt>
                <c:pt idx="64">
                  <c:v>0.14659982843325201</c:v>
                </c:pt>
                <c:pt idx="65">
                  <c:v>-0.13483007653547899</c:v>
                </c:pt>
                <c:pt idx="66">
                  <c:v>8.1355313473238697E-2</c:v>
                </c:pt>
                <c:pt idx="67">
                  <c:v>1.83062706375444</c:v>
                </c:pt>
                <c:pt idx="68">
                  <c:v>-5.7544993410928599E-2</c:v>
                </c:pt>
                <c:pt idx="69">
                  <c:v>-4.5194934437110801</c:v>
                </c:pt>
                <c:pt idx="70">
                  <c:v>-8.9519216303024205</c:v>
                </c:pt>
                <c:pt idx="71">
                  <c:v>-7.4892492970614297</c:v>
                </c:pt>
                <c:pt idx="72">
                  <c:v>-2.9109734742033302</c:v>
                </c:pt>
                <c:pt idx="73">
                  <c:v>-2.97010491421275</c:v>
                </c:pt>
                <c:pt idx="74">
                  <c:v>-6.8759368551076196</c:v>
                </c:pt>
                <c:pt idx="75">
                  <c:v>-7.8981217367721497</c:v>
                </c:pt>
                <c:pt idx="76">
                  <c:v>-7.84564613484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900-483E-9196-C8A754524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3031224631937267E-2"/>
              <c:y val="3.237829939763658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698330976543355"/>
              <c:y val="3.237829939763658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9184027777777772E-2"/>
          <c:y val="0.81238018518518518"/>
          <c:w val="0.8392867084536525"/>
          <c:h val="0.1777399999999999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035E-2"/>
          <c:y val="6.6145833333333334E-2"/>
          <c:w val="0.8571375"/>
          <c:h val="0.65010021200922186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$E$9</c:f>
              <c:strCache>
                <c:ptCount val="1"/>
                <c:pt idx="0">
                  <c:v>Rendszeres átlagkereset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0:$D$137</c:f>
              <c:numCache>
                <c:formatCode>mmm\-yy</c:formatCode>
                <c:ptCount val="12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</c:numCache>
            </c:numRef>
          </c:cat>
          <c:val>
            <c:numRef>
              <c:f>'2_ábra_chart'!$E$10:$E$137</c:f>
              <c:numCache>
                <c:formatCode>0.00</c:formatCode>
                <c:ptCount val="128"/>
                <c:pt idx="0">
                  <c:v>3.8752282120852328</c:v>
                </c:pt>
                <c:pt idx="1">
                  <c:v>2.505195792279352</c:v>
                </c:pt>
                <c:pt idx="2">
                  <c:v>3.27553342138917</c:v>
                </c:pt>
                <c:pt idx="3">
                  <c:v>3.9338017594555197</c:v>
                </c:pt>
                <c:pt idx="4">
                  <c:v>3.5071291225940797</c:v>
                </c:pt>
                <c:pt idx="5">
                  <c:v>2.9058768654415701</c:v>
                </c:pt>
                <c:pt idx="6">
                  <c:v>4.8780091789916753</c:v>
                </c:pt>
                <c:pt idx="7">
                  <c:v>3.8053308385016464</c:v>
                </c:pt>
                <c:pt idx="8">
                  <c:v>4.0029307175573763</c:v>
                </c:pt>
                <c:pt idx="9">
                  <c:v>5.0065165004672849</c:v>
                </c:pt>
                <c:pt idx="10">
                  <c:v>4.6755925430341136</c:v>
                </c:pt>
                <c:pt idx="11">
                  <c:v>3.5871220091340632</c:v>
                </c:pt>
                <c:pt idx="12">
                  <c:v>3.804991515794228</c:v>
                </c:pt>
                <c:pt idx="13">
                  <c:v>4.0706383658265679</c:v>
                </c:pt>
                <c:pt idx="14">
                  <c:v>3.7785543565234718</c:v>
                </c:pt>
                <c:pt idx="15">
                  <c:v>4.134217905790976</c:v>
                </c:pt>
                <c:pt idx="16">
                  <c:v>3.3109377420176003</c:v>
                </c:pt>
                <c:pt idx="17">
                  <c:v>5.0530078664998257</c:v>
                </c:pt>
                <c:pt idx="18">
                  <c:v>3.1179293778421595</c:v>
                </c:pt>
                <c:pt idx="19">
                  <c:v>3.3266525182991131</c:v>
                </c:pt>
                <c:pt idx="20">
                  <c:v>4.5708686490951749</c:v>
                </c:pt>
                <c:pt idx="21">
                  <c:v>3.1069607054796506</c:v>
                </c:pt>
                <c:pt idx="22">
                  <c:v>2.5700145717522815</c:v>
                </c:pt>
                <c:pt idx="23">
                  <c:v>4.6088771576123122</c:v>
                </c:pt>
                <c:pt idx="24">
                  <c:v>2.9825727801748485</c:v>
                </c:pt>
                <c:pt idx="25">
                  <c:v>3.1656458757545352</c:v>
                </c:pt>
                <c:pt idx="26">
                  <c:v>3.6253614260792943</c:v>
                </c:pt>
                <c:pt idx="27">
                  <c:v>3.7738112811587428</c:v>
                </c:pt>
                <c:pt idx="28">
                  <c:v>3.574542762436721</c:v>
                </c:pt>
                <c:pt idx="29">
                  <c:v>4.1902501036822599</c:v>
                </c:pt>
                <c:pt idx="30">
                  <c:v>3.6934999381884097</c:v>
                </c:pt>
                <c:pt idx="31">
                  <c:v>3.8413872596244119</c:v>
                </c:pt>
                <c:pt idx="32">
                  <c:v>4.0668034381906182</c:v>
                </c:pt>
                <c:pt idx="33">
                  <c:v>3.6745490163759627</c:v>
                </c:pt>
                <c:pt idx="34">
                  <c:v>4.5091374679580269</c:v>
                </c:pt>
                <c:pt idx="35">
                  <c:v>3.8942221287084493</c:v>
                </c:pt>
                <c:pt idx="36">
                  <c:v>4.4513871921372896</c:v>
                </c:pt>
                <c:pt idx="37">
                  <c:v>5.3736192206763462</c:v>
                </c:pt>
                <c:pt idx="38">
                  <c:v>5.4743722515325288</c:v>
                </c:pt>
                <c:pt idx="39">
                  <c:v>4.7657006612795101</c:v>
                </c:pt>
                <c:pt idx="40">
                  <c:v>5.4950052867175572</c:v>
                </c:pt>
                <c:pt idx="41">
                  <c:v>5.0024637956944957</c:v>
                </c:pt>
                <c:pt idx="42">
                  <c:v>4.7169513003056096</c:v>
                </c:pt>
                <c:pt idx="43">
                  <c:v>6.4596459718621873</c:v>
                </c:pt>
                <c:pt idx="44">
                  <c:v>5.3379491926014708</c:v>
                </c:pt>
                <c:pt idx="45">
                  <c:v>4.8442354333118232</c:v>
                </c:pt>
                <c:pt idx="46">
                  <c:v>6.7652903258076407</c:v>
                </c:pt>
                <c:pt idx="47">
                  <c:v>5.0869755822198215</c:v>
                </c:pt>
                <c:pt idx="48">
                  <c:v>9.1898745645546001</c:v>
                </c:pt>
                <c:pt idx="49">
                  <c:v>9.8517249848107298</c:v>
                </c:pt>
                <c:pt idx="50">
                  <c:v>12.415904233576839</c:v>
                </c:pt>
                <c:pt idx="51">
                  <c:v>12.474273890024179</c:v>
                </c:pt>
                <c:pt idx="52">
                  <c:v>11.949590756493976</c:v>
                </c:pt>
                <c:pt idx="53">
                  <c:v>12.296258932851316</c:v>
                </c:pt>
                <c:pt idx="54">
                  <c:v>12.561157430597419</c:v>
                </c:pt>
                <c:pt idx="55">
                  <c:v>11.553427041162266</c:v>
                </c:pt>
                <c:pt idx="56">
                  <c:v>12.11875272333927</c:v>
                </c:pt>
                <c:pt idx="57">
                  <c:v>13.168784095554315</c:v>
                </c:pt>
                <c:pt idx="58">
                  <c:v>12.429014822750318</c:v>
                </c:pt>
                <c:pt idx="59">
                  <c:v>12.743170526247923</c:v>
                </c:pt>
                <c:pt idx="60">
                  <c:v>12.799999999999983</c:v>
                </c:pt>
                <c:pt idx="61">
                  <c:v>10.5</c:v>
                </c:pt>
                <c:pt idx="62">
                  <c:v>9.5</c:v>
                </c:pt>
                <c:pt idx="63">
                  <c:v>9.8999999999999915</c:v>
                </c:pt>
                <c:pt idx="64">
                  <c:v>11.299999999999997</c:v>
                </c:pt>
                <c:pt idx="65">
                  <c:v>10.099999999999994</c:v>
                </c:pt>
                <c:pt idx="66">
                  <c:v>10.799999999999983</c:v>
                </c:pt>
                <c:pt idx="67">
                  <c:v>11.299999999999997</c:v>
                </c:pt>
                <c:pt idx="68">
                  <c:v>10.600000000000009</c:v>
                </c:pt>
                <c:pt idx="69">
                  <c:v>11.299999999999997</c:v>
                </c:pt>
                <c:pt idx="70">
                  <c:v>10.90000000000002</c:v>
                </c:pt>
                <c:pt idx="71">
                  <c:v>9.5</c:v>
                </c:pt>
                <c:pt idx="72">
                  <c:v>10.799999999999983</c:v>
                </c:pt>
                <c:pt idx="73">
                  <c:v>12.099999999999994</c:v>
                </c:pt>
                <c:pt idx="74">
                  <c:v>11.299999999999997</c:v>
                </c:pt>
                <c:pt idx="75">
                  <c:v>11.599999999999994</c:v>
                </c:pt>
                <c:pt idx="76">
                  <c:v>10.800000000000011</c:v>
                </c:pt>
                <c:pt idx="77">
                  <c:v>11.099999999999994</c:v>
                </c:pt>
                <c:pt idx="78">
                  <c:v>11.000000000000014</c:v>
                </c:pt>
                <c:pt idx="79">
                  <c:v>10.900000000000006</c:v>
                </c:pt>
                <c:pt idx="80">
                  <c:v>10.900000000000006</c:v>
                </c:pt>
                <c:pt idx="81">
                  <c:v>10.799999999999983</c:v>
                </c:pt>
                <c:pt idx="82">
                  <c:v>10.90000000000002</c:v>
                </c:pt>
                <c:pt idx="83">
                  <c:v>11.200000000000017</c:v>
                </c:pt>
                <c:pt idx="84">
                  <c:v>9.0884530345564372</c:v>
                </c:pt>
                <c:pt idx="85">
                  <c:v>9.007103905123472</c:v>
                </c:pt>
                <c:pt idx="86">
                  <c:v>8.2610186323654631</c:v>
                </c:pt>
                <c:pt idx="87">
                  <c:v>9.1264174716505693</c:v>
                </c:pt>
                <c:pt idx="88">
                  <c:v>9.645163857829715</c:v>
                </c:pt>
                <c:pt idx="89">
                  <c:v>11.461150652431783</c:v>
                </c:pt>
                <c:pt idx="90">
                  <c:v>10.600413467217962</c:v>
                </c:pt>
                <c:pt idx="91">
                  <c:v>10.076977526101572</c:v>
                </c:pt>
                <c:pt idx="92">
                  <c:v>9.8338605256156342</c:v>
                </c:pt>
                <c:pt idx="93">
                  <c:v>9.7481745865117659</c:v>
                </c:pt>
                <c:pt idx="94">
                  <c:v>9.1346953302546012</c:v>
                </c:pt>
                <c:pt idx="95">
                  <c:v>9.9242069479855104</c:v>
                </c:pt>
                <c:pt idx="96">
                  <c:v>8.2427389258477888</c:v>
                </c:pt>
                <c:pt idx="97">
                  <c:v>8.7445573294629924</c:v>
                </c:pt>
                <c:pt idx="98">
                  <c:v>8.1583789716232644</c:v>
                </c:pt>
                <c:pt idx="99">
                  <c:v>8.8975758875308628</c:v>
                </c:pt>
                <c:pt idx="100">
                  <c:v>6.5743414366601627</c:v>
                </c:pt>
                <c:pt idx="101">
                  <c:v>5.7704331815871797</c:v>
                </c:pt>
                <c:pt idx="102">
                  <c:v>6.2156034959264872</c:v>
                </c:pt>
                <c:pt idx="103">
                  <c:v>7.7673908907983673</c:v>
                </c:pt>
                <c:pt idx="104">
                  <c:v>8.1284401200425265</c:v>
                </c:pt>
                <c:pt idx="105">
                  <c:v>7.5904837312615854</c:v>
                </c:pt>
                <c:pt idx="106">
                  <c:v>7.7814874910784368</c:v>
                </c:pt>
                <c:pt idx="107">
                  <c:v>7.783861110672845</c:v>
                </c:pt>
                <c:pt idx="108">
                  <c:v>12.526331568690878</c:v>
                </c:pt>
                <c:pt idx="109">
                  <c:v>12.500952395965513</c:v>
                </c:pt>
                <c:pt idx="110">
                  <c:v>13.63912875565731</c:v>
                </c:pt>
                <c:pt idx="111">
                  <c:v>12.605773891267475</c:v>
                </c:pt>
                <c:pt idx="112">
                  <c:v>13.715473550639629</c:v>
                </c:pt>
                <c:pt idx="113">
                  <c:v>15.261046197190183</c:v>
                </c:pt>
                <c:pt idx="114">
                  <c:v>14.519194509389848</c:v>
                </c:pt>
                <c:pt idx="115">
                  <c:v>15.789238147567119</c:v>
                </c:pt>
                <c:pt idx="116">
                  <c:v>16.551706971013232</c:v>
                </c:pt>
                <c:pt idx="117">
                  <c:v>17.099823674969244</c:v>
                </c:pt>
                <c:pt idx="118">
                  <c:v>18.938599167168888</c:v>
                </c:pt>
                <c:pt idx="119">
                  <c:v>17.914285853701386</c:v>
                </c:pt>
                <c:pt idx="120">
                  <c:v>18.174339414506008</c:v>
                </c:pt>
                <c:pt idx="121">
                  <c:v>19.045773003269503</c:v>
                </c:pt>
                <c:pt idx="122">
                  <c:v>17.397485134483787</c:v>
                </c:pt>
                <c:pt idx="123">
                  <c:v>18.931854917354713</c:v>
                </c:pt>
                <c:pt idx="124">
                  <c:v>18.45964766719834</c:v>
                </c:pt>
                <c:pt idx="125">
                  <c:v>15.887936133111296</c:v>
                </c:pt>
                <c:pt idx="126">
                  <c:v>16.13464084140648</c:v>
                </c:pt>
                <c:pt idx="127">
                  <c:v>14.046087382226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F7-4AB4-896D-11DA6DCE9061}"/>
            </c:ext>
          </c:extLst>
        </c:ser>
        <c:ser>
          <c:idx val="1"/>
          <c:order val="1"/>
          <c:tx>
            <c:strRef>
              <c:f>'2_ábra_chart'!$F$9</c:f>
              <c:strCache>
                <c:ptCount val="1"/>
                <c:pt idx="0">
                  <c:v>Bruttó átlagkereset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0:$D$137</c:f>
              <c:numCache>
                <c:formatCode>mmm\-yy</c:formatCode>
                <c:ptCount val="12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</c:numCache>
            </c:numRef>
          </c:cat>
          <c:val>
            <c:numRef>
              <c:f>'2_ábra_chart'!$F$10:$F$137</c:f>
              <c:numCache>
                <c:formatCode>0.00</c:formatCode>
                <c:ptCount val="128"/>
                <c:pt idx="0">
                  <c:v>3.7005954878625902</c:v>
                </c:pt>
                <c:pt idx="1">
                  <c:v>1.3664717521894687</c:v>
                </c:pt>
                <c:pt idx="2">
                  <c:v>2.6136779534813304</c:v>
                </c:pt>
                <c:pt idx="3">
                  <c:v>5.623594954419997</c:v>
                </c:pt>
                <c:pt idx="4">
                  <c:v>3.6502170638788023</c:v>
                </c:pt>
                <c:pt idx="5">
                  <c:v>2.8071690779529312</c:v>
                </c:pt>
                <c:pt idx="6">
                  <c:v>4.4785974301277953</c:v>
                </c:pt>
                <c:pt idx="7">
                  <c:v>3.8027682274129004</c:v>
                </c:pt>
                <c:pt idx="8">
                  <c:v>3.8399949903385133</c:v>
                </c:pt>
                <c:pt idx="9">
                  <c:v>5.1262673696809813</c:v>
                </c:pt>
                <c:pt idx="10">
                  <c:v>5.5829533823392508</c:v>
                </c:pt>
                <c:pt idx="11">
                  <c:v>0.66232785036837161</c:v>
                </c:pt>
                <c:pt idx="12">
                  <c:v>4.3209876543209846</c:v>
                </c:pt>
                <c:pt idx="13">
                  <c:v>5.4372849902397657</c:v>
                </c:pt>
                <c:pt idx="14">
                  <c:v>5.2975516964300251</c:v>
                </c:pt>
                <c:pt idx="15">
                  <c:v>4.3730765813429384</c:v>
                </c:pt>
                <c:pt idx="16">
                  <c:v>4.4476735903353548</c:v>
                </c:pt>
                <c:pt idx="17">
                  <c:v>4.6019743751312792</c:v>
                </c:pt>
                <c:pt idx="18">
                  <c:v>3.325766269187902</c:v>
                </c:pt>
                <c:pt idx="19">
                  <c:v>3.9131492571077287</c:v>
                </c:pt>
                <c:pt idx="20">
                  <c:v>4.6137676446136755</c:v>
                </c:pt>
                <c:pt idx="21">
                  <c:v>3.3367407148852779</c:v>
                </c:pt>
                <c:pt idx="22">
                  <c:v>2.0147060513983739</c:v>
                </c:pt>
                <c:pt idx="23">
                  <c:v>5.8352446337541997</c:v>
                </c:pt>
                <c:pt idx="24">
                  <c:v>3.3563582646298995</c:v>
                </c:pt>
                <c:pt idx="25">
                  <c:v>3.4296246175814948</c:v>
                </c:pt>
                <c:pt idx="26">
                  <c:v>3.9844887598015966</c:v>
                </c:pt>
                <c:pt idx="27">
                  <c:v>4.3156086273477889</c:v>
                </c:pt>
                <c:pt idx="28">
                  <c:v>2.9013351207687998</c:v>
                </c:pt>
                <c:pt idx="29">
                  <c:v>4.9163671412220555</c:v>
                </c:pt>
                <c:pt idx="30">
                  <c:v>3.8243164396515317</c:v>
                </c:pt>
                <c:pt idx="31">
                  <c:v>3.7777001910003882</c:v>
                </c:pt>
                <c:pt idx="32">
                  <c:v>4.4102872389485404</c:v>
                </c:pt>
                <c:pt idx="33">
                  <c:v>3.9314953917421347</c:v>
                </c:pt>
                <c:pt idx="34">
                  <c:v>5.0533543169858586</c:v>
                </c:pt>
                <c:pt idx="35">
                  <c:v>3.7287159364987943</c:v>
                </c:pt>
                <c:pt idx="36">
                  <c:v>4.8419035451932269</c:v>
                </c:pt>
                <c:pt idx="37">
                  <c:v>5.1371993434017105</c:v>
                </c:pt>
                <c:pt idx="38">
                  <c:v>5.9087164894413569</c:v>
                </c:pt>
                <c:pt idx="39">
                  <c:v>5.1871937445054916</c:v>
                </c:pt>
                <c:pt idx="40">
                  <c:v>5.5841485167638094</c:v>
                </c:pt>
                <c:pt idx="41">
                  <c:v>4.9615880756525454</c:v>
                </c:pt>
                <c:pt idx="42">
                  <c:v>4.7283339599021756</c:v>
                </c:pt>
                <c:pt idx="43">
                  <c:v>6.1923119547836469</c:v>
                </c:pt>
                <c:pt idx="44">
                  <c:v>5.6902297150744463</c:v>
                </c:pt>
                <c:pt idx="45">
                  <c:v>5.1771834048463861</c:v>
                </c:pt>
                <c:pt idx="46">
                  <c:v>7.1138712802966131</c:v>
                </c:pt>
                <c:pt idx="47">
                  <c:v>4.3977400502519526</c:v>
                </c:pt>
                <c:pt idx="48">
                  <c:v>8.8493115213550197</c:v>
                </c:pt>
                <c:pt idx="49">
                  <c:v>9.1482384916953929</c:v>
                </c:pt>
                <c:pt idx="50">
                  <c:v>11.695143551072796</c:v>
                </c:pt>
                <c:pt idx="51">
                  <c:v>12.568280959618573</c:v>
                </c:pt>
                <c:pt idx="52">
                  <c:v>10.551801317092057</c:v>
                </c:pt>
                <c:pt idx="53">
                  <c:v>13.529461104485986</c:v>
                </c:pt>
                <c:pt idx="54">
                  <c:v>12.110177300633929</c:v>
                </c:pt>
                <c:pt idx="55">
                  <c:v>11.545414223789319</c:v>
                </c:pt>
                <c:pt idx="56">
                  <c:v>11.654303667109446</c:v>
                </c:pt>
                <c:pt idx="57">
                  <c:v>12.685309849103522</c:v>
                </c:pt>
                <c:pt idx="58">
                  <c:v>11.188624453419681</c:v>
                </c:pt>
                <c:pt idx="59">
                  <c:v>13.100192806329369</c:v>
                </c:pt>
                <c:pt idx="60">
                  <c:v>13.008007780386045</c:v>
                </c:pt>
                <c:pt idx="61">
                  <c:v>10.437592680674857</c:v>
                </c:pt>
                <c:pt idx="62">
                  <c:v>8.3803356312234456</c:v>
                </c:pt>
                <c:pt idx="63">
                  <c:v>10.837032558401805</c:v>
                </c:pt>
                <c:pt idx="64">
                  <c:v>10.62897856683993</c:v>
                </c:pt>
                <c:pt idx="65">
                  <c:v>9.5384635152325092</c:v>
                </c:pt>
                <c:pt idx="66">
                  <c:v>10.609586621905764</c:v>
                </c:pt>
                <c:pt idx="67">
                  <c:v>10.993641257313547</c:v>
                </c:pt>
                <c:pt idx="68">
                  <c:v>10.835188044299194</c:v>
                </c:pt>
                <c:pt idx="69">
                  <c:v>10.735947976991822</c:v>
                </c:pt>
                <c:pt idx="70">
                  <c:v>10.558674311788895</c:v>
                </c:pt>
                <c:pt idx="71">
                  <c:v>10.069130112747926</c:v>
                </c:pt>
                <c:pt idx="72">
                  <c:v>11.374175773148011</c:v>
                </c:pt>
                <c:pt idx="73">
                  <c:v>13.005902993298957</c:v>
                </c:pt>
                <c:pt idx="74">
                  <c:v>12.218364051060249</c:v>
                </c:pt>
                <c:pt idx="75">
                  <c:v>10.113791816938189</c:v>
                </c:pt>
                <c:pt idx="76">
                  <c:v>11.031046355440587</c:v>
                </c:pt>
                <c:pt idx="77">
                  <c:v>10.903161858288213</c:v>
                </c:pt>
                <c:pt idx="78">
                  <c:v>11.967745401153152</c:v>
                </c:pt>
                <c:pt idx="79">
                  <c:v>11.475612179159111</c:v>
                </c:pt>
                <c:pt idx="80">
                  <c:v>11.335671061716624</c:v>
                </c:pt>
                <c:pt idx="81">
                  <c:v>11.279343657230111</c:v>
                </c:pt>
                <c:pt idx="82">
                  <c:v>11.418966987254331</c:v>
                </c:pt>
                <c:pt idx="83">
                  <c:v>12.661087463883835</c:v>
                </c:pt>
                <c:pt idx="84">
                  <c:v>8.7182041709987779</c:v>
                </c:pt>
                <c:pt idx="85">
                  <c:v>9.6511030998798208</c:v>
                </c:pt>
                <c:pt idx="86">
                  <c:v>9.1406583777576387</c:v>
                </c:pt>
                <c:pt idx="87">
                  <c:v>7.7327990675414737</c:v>
                </c:pt>
                <c:pt idx="88">
                  <c:v>9.7627863090344214</c:v>
                </c:pt>
                <c:pt idx="89">
                  <c:v>11.026222274990127</c:v>
                </c:pt>
                <c:pt idx="90">
                  <c:v>11.236261367145239</c:v>
                </c:pt>
                <c:pt idx="91">
                  <c:v>9.7930754780218408</c:v>
                </c:pt>
                <c:pt idx="92">
                  <c:v>9.8248486302626503</c:v>
                </c:pt>
                <c:pt idx="93">
                  <c:v>9.4306600826140183</c:v>
                </c:pt>
                <c:pt idx="94">
                  <c:v>8.9384163025278731</c:v>
                </c:pt>
                <c:pt idx="95">
                  <c:v>11.848738661850234</c:v>
                </c:pt>
                <c:pt idx="96">
                  <c:v>8.1717244906657669</c:v>
                </c:pt>
                <c:pt idx="97">
                  <c:v>8.6510915276599256</c:v>
                </c:pt>
                <c:pt idx="98">
                  <c:v>8.8513447810725907</c:v>
                </c:pt>
                <c:pt idx="99">
                  <c:v>9.4951413713846975</c:v>
                </c:pt>
                <c:pt idx="100">
                  <c:v>7.3388061652305936</c:v>
                </c:pt>
                <c:pt idx="101">
                  <c:v>6.6111756323565585</c:v>
                </c:pt>
                <c:pt idx="102">
                  <c:v>6.7919404007792616</c:v>
                </c:pt>
                <c:pt idx="103">
                  <c:v>7.7208409862811189</c:v>
                </c:pt>
                <c:pt idx="104">
                  <c:v>8.388443240436839</c:v>
                </c:pt>
                <c:pt idx="105">
                  <c:v>7.3508493118842999</c:v>
                </c:pt>
                <c:pt idx="106">
                  <c:v>9.0866704778684859</c:v>
                </c:pt>
                <c:pt idx="107">
                  <c:v>8.7957109457834868</c:v>
                </c:pt>
                <c:pt idx="108">
                  <c:v>13.325600638316736</c:v>
                </c:pt>
                <c:pt idx="109">
                  <c:v>12.898566336323402</c:v>
                </c:pt>
                <c:pt idx="110">
                  <c:v>15.633038534573007</c:v>
                </c:pt>
                <c:pt idx="111">
                  <c:v>14.4593619302827</c:v>
                </c:pt>
                <c:pt idx="112">
                  <c:v>14.107544708821873</c:v>
                </c:pt>
                <c:pt idx="113">
                  <c:v>14.849390353424718</c:v>
                </c:pt>
                <c:pt idx="114">
                  <c:v>14.951642741727756</c:v>
                </c:pt>
                <c:pt idx="115">
                  <c:v>16.200473416744863</c:v>
                </c:pt>
                <c:pt idx="116">
                  <c:v>16.609122900205818</c:v>
                </c:pt>
                <c:pt idx="117">
                  <c:v>17.952151758711189</c:v>
                </c:pt>
                <c:pt idx="118">
                  <c:v>18.39066141174197</c:v>
                </c:pt>
                <c:pt idx="119">
                  <c:v>18.071461338498395</c:v>
                </c:pt>
                <c:pt idx="120">
                  <c:v>16.988606607428846</c:v>
                </c:pt>
                <c:pt idx="121">
                  <c:v>17.59839531605769</c:v>
                </c:pt>
                <c:pt idx="122">
                  <c:v>18.689705993050953</c:v>
                </c:pt>
                <c:pt idx="123">
                  <c:v>16.423566011127001</c:v>
                </c:pt>
                <c:pt idx="124">
                  <c:v>19.972049268807226</c:v>
                </c:pt>
                <c:pt idx="125">
                  <c:v>17.327343002626193</c:v>
                </c:pt>
                <c:pt idx="126">
                  <c:v>15.427662270462307</c:v>
                </c:pt>
                <c:pt idx="127">
                  <c:v>15.313675823229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F7-4AB4-896D-11DA6DCE9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9927832"/>
        <c:axId val="789920616"/>
      </c:lineChart>
      <c:lineChart>
        <c:grouping val="standard"/>
        <c:varyColors val="0"/>
        <c:ser>
          <c:idx val="2"/>
          <c:order val="2"/>
          <c:tx>
            <c:strRef>
              <c:f>'2_ábra_chart'!$G$9</c:f>
              <c:strCache>
                <c:ptCount val="1"/>
                <c:pt idx="0">
                  <c:v>Lakossági bizalmi indikátor (jobb skál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0:$D$137</c:f>
              <c:numCache>
                <c:formatCode>mmm\-yy</c:formatCode>
                <c:ptCount val="12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</c:numCache>
            </c:numRef>
          </c:cat>
          <c:val>
            <c:numRef>
              <c:f>'2_ábra_chart'!$G$10:$G$137</c:f>
              <c:numCache>
                <c:formatCode>0</c:formatCode>
                <c:ptCount val="128"/>
                <c:pt idx="0">
                  <c:v>-37.700000000000003</c:v>
                </c:pt>
                <c:pt idx="1">
                  <c:v>-34.799999999999997</c:v>
                </c:pt>
                <c:pt idx="2">
                  <c:v>-33.5</c:v>
                </c:pt>
                <c:pt idx="3">
                  <c:v>-33.1</c:v>
                </c:pt>
                <c:pt idx="4">
                  <c:v>-27.1</c:v>
                </c:pt>
                <c:pt idx="5">
                  <c:v>-27.9</c:v>
                </c:pt>
                <c:pt idx="6">
                  <c:v>-27.6</c:v>
                </c:pt>
                <c:pt idx="7">
                  <c:v>-24.4</c:v>
                </c:pt>
                <c:pt idx="8">
                  <c:v>-22</c:v>
                </c:pt>
                <c:pt idx="9">
                  <c:v>-21.8</c:v>
                </c:pt>
                <c:pt idx="10">
                  <c:v>-16.5</c:v>
                </c:pt>
                <c:pt idx="11">
                  <c:v>-16.7</c:v>
                </c:pt>
                <c:pt idx="12">
                  <c:v>-12.3</c:v>
                </c:pt>
                <c:pt idx="13">
                  <c:v>-15.7</c:v>
                </c:pt>
                <c:pt idx="14">
                  <c:v>-9.6999999999999993</c:v>
                </c:pt>
                <c:pt idx="15">
                  <c:v>-9.9</c:v>
                </c:pt>
                <c:pt idx="16">
                  <c:v>-10.8</c:v>
                </c:pt>
                <c:pt idx="17">
                  <c:v>-11.3</c:v>
                </c:pt>
                <c:pt idx="18">
                  <c:v>-10.199999999999999</c:v>
                </c:pt>
                <c:pt idx="19">
                  <c:v>-11.7</c:v>
                </c:pt>
                <c:pt idx="20">
                  <c:v>-8</c:v>
                </c:pt>
                <c:pt idx="21">
                  <c:v>-8.1</c:v>
                </c:pt>
                <c:pt idx="22">
                  <c:v>-9.8000000000000007</c:v>
                </c:pt>
                <c:pt idx="23">
                  <c:v>-14.2</c:v>
                </c:pt>
                <c:pt idx="24">
                  <c:v>-14.4</c:v>
                </c:pt>
                <c:pt idx="25">
                  <c:v>-12.5</c:v>
                </c:pt>
                <c:pt idx="26">
                  <c:v>-15.2</c:v>
                </c:pt>
                <c:pt idx="27">
                  <c:v>-13</c:v>
                </c:pt>
                <c:pt idx="28">
                  <c:v>-12.3</c:v>
                </c:pt>
                <c:pt idx="29">
                  <c:v>-16.600000000000001</c:v>
                </c:pt>
                <c:pt idx="30">
                  <c:v>-13.2</c:v>
                </c:pt>
                <c:pt idx="31">
                  <c:v>-10.1</c:v>
                </c:pt>
                <c:pt idx="32">
                  <c:v>-13.9</c:v>
                </c:pt>
                <c:pt idx="33">
                  <c:v>-6.7</c:v>
                </c:pt>
                <c:pt idx="34">
                  <c:v>-5.2</c:v>
                </c:pt>
                <c:pt idx="35">
                  <c:v>-8.4</c:v>
                </c:pt>
                <c:pt idx="36">
                  <c:v>-8.4</c:v>
                </c:pt>
                <c:pt idx="37">
                  <c:v>-10.3</c:v>
                </c:pt>
                <c:pt idx="38">
                  <c:v>-14.5</c:v>
                </c:pt>
                <c:pt idx="39">
                  <c:v>-12.2</c:v>
                </c:pt>
                <c:pt idx="40">
                  <c:v>-9.6999999999999993</c:v>
                </c:pt>
                <c:pt idx="41">
                  <c:v>-9</c:v>
                </c:pt>
                <c:pt idx="42">
                  <c:v>-6.6</c:v>
                </c:pt>
                <c:pt idx="43">
                  <c:v>-9.1</c:v>
                </c:pt>
                <c:pt idx="44">
                  <c:v>-7.2</c:v>
                </c:pt>
                <c:pt idx="45">
                  <c:v>-8.4</c:v>
                </c:pt>
                <c:pt idx="46">
                  <c:v>-5.6</c:v>
                </c:pt>
                <c:pt idx="47">
                  <c:v>-6</c:v>
                </c:pt>
                <c:pt idx="48">
                  <c:v>-3.1</c:v>
                </c:pt>
                <c:pt idx="49">
                  <c:v>-6.6</c:v>
                </c:pt>
                <c:pt idx="50">
                  <c:v>-4.0999999999999996</c:v>
                </c:pt>
                <c:pt idx="51">
                  <c:v>-9</c:v>
                </c:pt>
                <c:pt idx="52">
                  <c:v>-8</c:v>
                </c:pt>
                <c:pt idx="53">
                  <c:v>-7.3</c:v>
                </c:pt>
                <c:pt idx="54">
                  <c:v>-7.7</c:v>
                </c:pt>
                <c:pt idx="55">
                  <c:v>-5.5</c:v>
                </c:pt>
                <c:pt idx="56">
                  <c:v>-6.1</c:v>
                </c:pt>
                <c:pt idx="57">
                  <c:v>-4.0999999999999996</c:v>
                </c:pt>
                <c:pt idx="58">
                  <c:v>-2.8</c:v>
                </c:pt>
                <c:pt idx="59">
                  <c:v>1</c:v>
                </c:pt>
                <c:pt idx="60">
                  <c:v>1.9</c:v>
                </c:pt>
                <c:pt idx="61">
                  <c:v>0.1</c:v>
                </c:pt>
                <c:pt idx="62">
                  <c:v>2</c:v>
                </c:pt>
                <c:pt idx="63">
                  <c:v>1.5</c:v>
                </c:pt>
                <c:pt idx="64">
                  <c:v>-1.3</c:v>
                </c:pt>
                <c:pt idx="65">
                  <c:v>-1.7</c:v>
                </c:pt>
                <c:pt idx="66">
                  <c:v>-2.4</c:v>
                </c:pt>
                <c:pt idx="67">
                  <c:v>-5.9</c:v>
                </c:pt>
                <c:pt idx="68">
                  <c:v>-5</c:v>
                </c:pt>
                <c:pt idx="69">
                  <c:v>-4.2</c:v>
                </c:pt>
                <c:pt idx="70">
                  <c:v>-4.4000000000000004</c:v>
                </c:pt>
                <c:pt idx="71">
                  <c:v>-4.3</c:v>
                </c:pt>
                <c:pt idx="72">
                  <c:v>-3.7</c:v>
                </c:pt>
                <c:pt idx="73">
                  <c:v>-4</c:v>
                </c:pt>
                <c:pt idx="74">
                  <c:v>-5.0999999999999996</c:v>
                </c:pt>
                <c:pt idx="75">
                  <c:v>-5.6</c:v>
                </c:pt>
                <c:pt idx="76">
                  <c:v>-5.2</c:v>
                </c:pt>
                <c:pt idx="77">
                  <c:v>-4.5999999999999996</c:v>
                </c:pt>
                <c:pt idx="78">
                  <c:v>-6.2</c:v>
                </c:pt>
                <c:pt idx="79">
                  <c:v>-2.4</c:v>
                </c:pt>
                <c:pt idx="80">
                  <c:v>0.5</c:v>
                </c:pt>
                <c:pt idx="81">
                  <c:v>-4.3</c:v>
                </c:pt>
                <c:pt idx="82">
                  <c:v>-4.5</c:v>
                </c:pt>
                <c:pt idx="83">
                  <c:v>-1.6</c:v>
                </c:pt>
                <c:pt idx="84">
                  <c:v>-5.7</c:v>
                </c:pt>
                <c:pt idx="85">
                  <c:v>-6.2</c:v>
                </c:pt>
                <c:pt idx="86">
                  <c:v>-7</c:v>
                </c:pt>
                <c:pt idx="87">
                  <c:v>-38</c:v>
                </c:pt>
                <c:pt idx="88">
                  <c:v>-30.7</c:v>
                </c:pt>
                <c:pt idx="89">
                  <c:v>-27.9</c:v>
                </c:pt>
                <c:pt idx="90">
                  <c:v>-23</c:v>
                </c:pt>
                <c:pt idx="91">
                  <c:v>-19.7</c:v>
                </c:pt>
                <c:pt idx="92">
                  <c:v>-19</c:v>
                </c:pt>
                <c:pt idx="93">
                  <c:v>-22.3</c:v>
                </c:pt>
                <c:pt idx="94">
                  <c:v>-21</c:v>
                </c:pt>
                <c:pt idx="95">
                  <c:v>-22</c:v>
                </c:pt>
                <c:pt idx="96">
                  <c:v>-22</c:v>
                </c:pt>
                <c:pt idx="97">
                  <c:v>-22.8</c:v>
                </c:pt>
                <c:pt idx="98">
                  <c:v>-19.8</c:v>
                </c:pt>
                <c:pt idx="99">
                  <c:v>-22.2</c:v>
                </c:pt>
                <c:pt idx="100">
                  <c:v>-18.899999999999999</c:v>
                </c:pt>
                <c:pt idx="101">
                  <c:v>-10.199999999999999</c:v>
                </c:pt>
                <c:pt idx="102">
                  <c:v>-12.6</c:v>
                </c:pt>
                <c:pt idx="103">
                  <c:v>-15.7</c:v>
                </c:pt>
                <c:pt idx="104">
                  <c:v>-16.899999999999999</c:v>
                </c:pt>
                <c:pt idx="105">
                  <c:v>-11.6</c:v>
                </c:pt>
                <c:pt idx="106">
                  <c:v>-19.3</c:v>
                </c:pt>
                <c:pt idx="107">
                  <c:v>-13.5</c:v>
                </c:pt>
                <c:pt idx="108">
                  <c:v>-12.4</c:v>
                </c:pt>
                <c:pt idx="109">
                  <c:v>-10.199999999999999</c:v>
                </c:pt>
                <c:pt idx="110">
                  <c:v>-22.9</c:v>
                </c:pt>
                <c:pt idx="111">
                  <c:v>-25.2</c:v>
                </c:pt>
                <c:pt idx="112">
                  <c:v>-29.5</c:v>
                </c:pt>
                <c:pt idx="113">
                  <c:v>-35.799999999999997</c:v>
                </c:pt>
                <c:pt idx="114">
                  <c:v>-38.799999999999997</c:v>
                </c:pt>
                <c:pt idx="115">
                  <c:v>-45.8</c:v>
                </c:pt>
                <c:pt idx="116">
                  <c:v>-46.6</c:v>
                </c:pt>
                <c:pt idx="117">
                  <c:v>-49.2</c:v>
                </c:pt>
                <c:pt idx="118">
                  <c:v>-47.4</c:v>
                </c:pt>
                <c:pt idx="119">
                  <c:v>-45.5</c:v>
                </c:pt>
                <c:pt idx="120">
                  <c:v>-44.6</c:v>
                </c:pt>
                <c:pt idx="121">
                  <c:v>-41</c:v>
                </c:pt>
                <c:pt idx="122">
                  <c:v>-35.299999999999997</c:v>
                </c:pt>
                <c:pt idx="123">
                  <c:v>-34.4</c:v>
                </c:pt>
                <c:pt idx="124">
                  <c:v>-38.6</c:v>
                </c:pt>
                <c:pt idx="125">
                  <c:v>-34.1</c:v>
                </c:pt>
                <c:pt idx="126">
                  <c:v>-35.200000000000003</c:v>
                </c:pt>
                <c:pt idx="127">
                  <c:v>-3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F7-4AB4-896D-11DA6DCE9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9920944"/>
        <c:axId val="789924880"/>
      </c:lineChart>
      <c:dateAx>
        <c:axId val="7899278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9920616"/>
        <c:crosses val="autoZero"/>
        <c:auto val="1"/>
        <c:lblOffset val="100"/>
        <c:baseTimeUnit val="months"/>
        <c:majorUnit val="12"/>
        <c:majorTimeUnit val="months"/>
      </c:dateAx>
      <c:valAx>
        <c:axId val="78992061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9927832"/>
        <c:crosses val="autoZero"/>
        <c:crossBetween val="between"/>
      </c:valAx>
      <c:valAx>
        <c:axId val="789924880"/>
        <c:scaling>
          <c:orientation val="minMax"/>
          <c:max val="10"/>
          <c:min val="-5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9920944"/>
        <c:crosses val="max"/>
        <c:crossBetween val="between"/>
        <c:majorUnit val="10"/>
      </c:valAx>
      <c:dateAx>
        <c:axId val="78992094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8992488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631374403912329"/>
          <c:y val="0.85154469378376607"/>
          <c:w val="0.73186902777777796"/>
          <c:h val="0.1414527777777777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712499999999998E-2"/>
          <c:y val="5.4227962962962964E-2"/>
          <c:w val="0.90610888888888885"/>
          <c:h val="0.63530185185185184"/>
        </c:manualLayout>
      </c:layout>
      <c:lineChart>
        <c:grouping val="standard"/>
        <c:varyColors val="0"/>
        <c:ser>
          <c:idx val="2"/>
          <c:order val="0"/>
          <c:tx>
            <c:strRef>
              <c:f>'15_ábra_chart'!$G$9</c:f>
              <c:strCache>
                <c:ptCount val="1"/>
                <c:pt idx="0">
                  <c:v>Előrejelzés (2023. május)</c:v>
                </c:pt>
              </c:strCache>
            </c:strRef>
          </c:tx>
          <c:marker>
            <c:symbol val="none"/>
          </c:marker>
          <c:cat>
            <c:numRef>
              <c:f>'15_ábra_chart'!$D$10:$D$41</c:f>
              <c:numCache>
                <c:formatCode>m/d/yyyy</c:formatCode>
                <c:ptCount val="32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</c:numCache>
            </c:numRef>
          </c:cat>
          <c:val>
            <c:numRef>
              <c:f>'15_ábra_chart'!$G$10:$G$40</c:f>
              <c:numCache>
                <c:formatCode>0.0</c:formatCode>
                <c:ptCount val="31"/>
                <c:pt idx="0">
                  <c:v>14.618545464264486</c:v>
                </c:pt>
                <c:pt idx="1">
                  <c:v>12.74607551027529</c:v>
                </c:pt>
                <c:pt idx="2">
                  <c:v>14.83221627309284</c:v>
                </c:pt>
                <c:pt idx="3">
                  <c:v>13.918818591465424</c:v>
                </c:pt>
                <c:pt idx="4">
                  <c:v>11.08370468937143</c:v>
                </c:pt>
                <c:pt idx="5">
                  <c:v>13.794865121957272</c:v>
                </c:pt>
                <c:pt idx="6">
                  <c:v>11.923039466468936</c:v>
                </c:pt>
                <c:pt idx="7">
                  <c:v>12.074657417088503</c:v>
                </c:pt>
                <c:pt idx="8">
                  <c:v>14.273172052398266</c:v>
                </c:pt>
                <c:pt idx="9">
                  <c:v>13.147264597907878</c:v>
                </c:pt>
                <c:pt idx="10">
                  <c:v>12.02933958953065</c:v>
                </c:pt>
                <c:pt idx="11">
                  <c:v>12.879809291939551</c:v>
                </c:pt>
                <c:pt idx="12">
                  <c:v>13.0108483505865</c:v>
                </c:pt>
                <c:pt idx="13">
                  <c:v>15.032967622061321</c:v>
                </c:pt>
                <c:pt idx="14">
                  <c:v>14.966561344553412</c:v>
                </c:pt>
                <c:pt idx="15">
                  <c:v>14.209535322843195</c:v>
                </c:pt>
                <c:pt idx="16">
                  <c:v>7.7947987901538767</c:v>
                </c:pt>
                <c:pt idx="17">
                  <c:v>7.4817372735119534</c:v>
                </c:pt>
                <c:pt idx="18">
                  <c:v>6.4242589240734276</c:v>
                </c:pt>
                <c:pt idx="19">
                  <c:v>5.9437032171053517</c:v>
                </c:pt>
                <c:pt idx="20">
                  <c:v>10.171428335680503</c:v>
                </c:pt>
                <c:pt idx="21">
                  <c:v>8.5047110606808758</c:v>
                </c:pt>
                <c:pt idx="22">
                  <c:v>11.788027356701079</c:v>
                </c:pt>
                <c:pt idx="23">
                  <c:v>13.874916434873668</c:v>
                </c:pt>
                <c:pt idx="24">
                  <c:v>15.049428752778681</c:v>
                </c:pt>
                <c:pt idx="25">
                  <c:v>16.531070462077963</c:v>
                </c:pt>
                <c:pt idx="26">
                  <c:v>2.3230582335420422</c:v>
                </c:pt>
                <c:pt idx="27">
                  <c:v>-9.8580420184698028</c:v>
                </c:pt>
                <c:pt idx="28">
                  <c:v>-15.377070072987223</c:v>
                </c:pt>
                <c:pt idx="29">
                  <c:v>-18.8894775094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68-442C-931E-8CBBC7177C0E}"/>
            </c:ext>
          </c:extLst>
        </c:ser>
        <c:ser>
          <c:idx val="0"/>
          <c:order val="2"/>
          <c:tx>
            <c:strRef>
              <c:f>'15_ábra_chart'!$E$9</c:f>
              <c:strCache>
                <c:ptCount val="1"/>
                <c:pt idx="0">
                  <c:v>MNB reál lakásárindex éves növekedési ütem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2D1B-4167-85C5-694CFD07C710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2D1B-4167-85C5-694CFD07C710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2D1B-4167-85C5-694CFD07C710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2D1B-4167-85C5-694CFD07C710}"/>
              </c:ext>
            </c:extLst>
          </c:dPt>
          <c:cat>
            <c:numRef>
              <c:f>'15_ábra_chart'!$D$10:$D$41</c:f>
              <c:numCache>
                <c:formatCode>m/d/yyyy</c:formatCode>
                <c:ptCount val="32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</c:numCache>
            </c:numRef>
          </c:cat>
          <c:val>
            <c:numRef>
              <c:f>'15_ábra_chart'!$E$10:$E$39</c:f>
              <c:numCache>
                <c:formatCode>0.0</c:formatCode>
                <c:ptCount val="30"/>
                <c:pt idx="0">
                  <c:v>14.618545464264486</c:v>
                </c:pt>
                <c:pt idx="1">
                  <c:v>12.74607551027529</c:v>
                </c:pt>
                <c:pt idx="2">
                  <c:v>14.83221627309284</c:v>
                </c:pt>
                <c:pt idx="3">
                  <c:v>13.918818591465424</c:v>
                </c:pt>
                <c:pt idx="4">
                  <c:v>11.08370468937143</c:v>
                </c:pt>
                <c:pt idx="5">
                  <c:v>13.794865121957272</c:v>
                </c:pt>
                <c:pt idx="6">
                  <c:v>11.923039466468936</c:v>
                </c:pt>
                <c:pt idx="7">
                  <c:v>12.074657417088503</c:v>
                </c:pt>
                <c:pt idx="8">
                  <c:v>14.273172052398266</c:v>
                </c:pt>
                <c:pt idx="9">
                  <c:v>13.147264597907878</c:v>
                </c:pt>
                <c:pt idx="10">
                  <c:v>12.02933958953065</c:v>
                </c:pt>
                <c:pt idx="11">
                  <c:v>12.879809291939551</c:v>
                </c:pt>
                <c:pt idx="12">
                  <c:v>13.0108483505865</c:v>
                </c:pt>
                <c:pt idx="13">
                  <c:v>15.032967622061321</c:v>
                </c:pt>
                <c:pt idx="14">
                  <c:v>14.966561344553412</c:v>
                </c:pt>
                <c:pt idx="15">
                  <c:v>14.209535322843195</c:v>
                </c:pt>
                <c:pt idx="16">
                  <c:v>7.7947987901538767</c:v>
                </c:pt>
                <c:pt idx="17">
                  <c:v>7.4817372735119534</c:v>
                </c:pt>
                <c:pt idx="18">
                  <c:v>6.4242589240734276</c:v>
                </c:pt>
                <c:pt idx="19">
                  <c:v>5.9437032171053517</c:v>
                </c:pt>
                <c:pt idx="20">
                  <c:v>10.171428335680503</c:v>
                </c:pt>
                <c:pt idx="21">
                  <c:v>8.5047110606808758</c:v>
                </c:pt>
                <c:pt idx="22">
                  <c:v>11.788027356701079</c:v>
                </c:pt>
                <c:pt idx="23">
                  <c:v>13.874916434873668</c:v>
                </c:pt>
                <c:pt idx="24">
                  <c:v>15.049428752778681</c:v>
                </c:pt>
                <c:pt idx="25">
                  <c:v>16.313264136055139</c:v>
                </c:pt>
                <c:pt idx="26">
                  <c:v>2.1646898948190199</c:v>
                </c:pt>
                <c:pt idx="27">
                  <c:v>-8.5951035476861932</c:v>
                </c:pt>
                <c:pt idx="28">
                  <c:v>-14.994617345426605</c:v>
                </c:pt>
                <c:pt idx="29">
                  <c:v>-18.539242297560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668-442C-931E-8CBBC7177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065280"/>
        <c:axId val="336067584"/>
      </c:lineChart>
      <c:lineChart>
        <c:grouping val="standard"/>
        <c:varyColors val="0"/>
        <c:ser>
          <c:idx val="1"/>
          <c:order val="1"/>
          <c:tx>
            <c:strRef>
              <c:f>'15_ábra_chart'!$F$9</c:f>
              <c:strCache>
                <c:ptCount val="1"/>
                <c:pt idx="0">
                  <c:v>Előrejelzés (2023. november)</c:v>
                </c:pt>
              </c:strCache>
            </c:strRef>
          </c:tx>
          <c:spPr>
            <a:ln>
              <a:solidFill>
                <a:schemeClr val="tx2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dPt>
            <c:idx val="0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2D1B-4167-85C5-694CFD07C710}"/>
              </c:ext>
            </c:extLst>
          </c:dPt>
          <c:dPt>
            <c:idx val="1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2D1B-4167-85C5-694CFD07C710}"/>
              </c:ext>
            </c:extLst>
          </c:dPt>
          <c:dPt>
            <c:idx val="2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2D1B-4167-85C5-694CFD07C710}"/>
              </c:ext>
            </c:extLst>
          </c:dPt>
          <c:dPt>
            <c:idx val="3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D1B-4167-85C5-694CFD07C710}"/>
              </c:ext>
            </c:extLst>
          </c:dPt>
          <c:dPt>
            <c:idx val="10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2D1B-4167-85C5-694CFD07C710}"/>
              </c:ext>
            </c:extLst>
          </c:dPt>
          <c:dPt>
            <c:idx val="11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2D1B-4167-85C5-694CFD07C710}"/>
              </c:ext>
            </c:extLst>
          </c:dPt>
          <c:cat>
            <c:numRef>
              <c:f>'15_ábra_chart'!$D$10:$D$41</c:f>
              <c:numCache>
                <c:formatCode>m/d/yyyy</c:formatCode>
                <c:ptCount val="32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</c:numCache>
            </c:numRef>
          </c:cat>
          <c:val>
            <c:numRef>
              <c:f>'15_ábra_chart'!$F$10:$F$41</c:f>
              <c:numCache>
                <c:formatCode>0.0</c:formatCode>
                <c:ptCount val="32"/>
                <c:pt idx="29">
                  <c:v>-18.539242297560918</c:v>
                </c:pt>
                <c:pt idx="30">
                  <c:v>-12.0112632647905</c:v>
                </c:pt>
                <c:pt idx="31">
                  <c:v>-2.6022692038969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8668-442C-931E-8CBBC7177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940416"/>
        <c:axId val="336938112"/>
      </c:lineChart>
      <c:dateAx>
        <c:axId val="336065280"/>
        <c:scaling>
          <c:orientation val="minMax"/>
          <c:min val="42370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36067584"/>
        <c:crosses val="autoZero"/>
        <c:auto val="1"/>
        <c:lblOffset val="100"/>
        <c:baseTimeUnit val="months"/>
        <c:majorUnit val="12"/>
      </c:dateAx>
      <c:valAx>
        <c:axId val="336067584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 sz="1600"/>
            </a:pPr>
            <a:endParaRPr lang="hu-HU"/>
          </a:p>
        </c:txPr>
        <c:crossAx val="336065280"/>
        <c:crosses val="autoZero"/>
        <c:crossBetween val="between"/>
      </c:valAx>
      <c:valAx>
        <c:axId val="33693811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90059611111111115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36940416"/>
        <c:crosses val="max"/>
        <c:crossBetween val="between"/>
      </c:valAx>
      <c:dateAx>
        <c:axId val="3369404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36938112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379602635861565E-2"/>
          <c:y val="0.82695240740740761"/>
          <c:w val="0.87324065375502014"/>
          <c:h val="0.1589198148148148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712499999999998E-2"/>
          <c:y val="5.4227962962962964E-2"/>
          <c:w val="0.90610888888888885"/>
          <c:h val="0.63530185185185184"/>
        </c:manualLayout>
      </c:layout>
      <c:lineChart>
        <c:grouping val="standard"/>
        <c:varyColors val="0"/>
        <c:ser>
          <c:idx val="2"/>
          <c:order val="0"/>
          <c:tx>
            <c:strRef>
              <c:f>'15_ábra_chart'!$G$8</c:f>
              <c:strCache>
                <c:ptCount val="1"/>
                <c:pt idx="0">
                  <c:v>Forecast (May 2023)</c:v>
                </c:pt>
              </c:strCache>
            </c:strRef>
          </c:tx>
          <c:marker>
            <c:symbol val="none"/>
          </c:marker>
          <c:cat>
            <c:numRef>
              <c:f>'15_ábra_chart'!$D$10:$D$41</c:f>
              <c:numCache>
                <c:formatCode>m/d/yyyy</c:formatCode>
                <c:ptCount val="32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</c:numCache>
            </c:numRef>
          </c:cat>
          <c:val>
            <c:numRef>
              <c:f>'15_ábra_chart'!$G$10:$G$40</c:f>
              <c:numCache>
                <c:formatCode>0.0</c:formatCode>
                <c:ptCount val="31"/>
                <c:pt idx="0">
                  <c:v>14.618545464264486</c:v>
                </c:pt>
                <c:pt idx="1">
                  <c:v>12.74607551027529</c:v>
                </c:pt>
                <c:pt idx="2">
                  <c:v>14.83221627309284</c:v>
                </c:pt>
                <c:pt idx="3">
                  <c:v>13.918818591465424</c:v>
                </c:pt>
                <c:pt idx="4">
                  <c:v>11.08370468937143</c:v>
                </c:pt>
                <c:pt idx="5">
                  <c:v>13.794865121957272</c:v>
                </c:pt>
                <c:pt idx="6">
                  <c:v>11.923039466468936</c:v>
                </c:pt>
                <c:pt idx="7">
                  <c:v>12.074657417088503</c:v>
                </c:pt>
                <c:pt idx="8">
                  <c:v>14.273172052398266</c:v>
                </c:pt>
                <c:pt idx="9">
                  <c:v>13.147264597907878</c:v>
                </c:pt>
                <c:pt idx="10">
                  <c:v>12.02933958953065</c:v>
                </c:pt>
                <c:pt idx="11">
                  <c:v>12.879809291939551</c:v>
                </c:pt>
                <c:pt idx="12">
                  <c:v>13.0108483505865</c:v>
                </c:pt>
                <c:pt idx="13">
                  <c:v>15.032967622061321</c:v>
                </c:pt>
                <c:pt idx="14">
                  <c:v>14.966561344553412</c:v>
                </c:pt>
                <c:pt idx="15">
                  <c:v>14.209535322843195</c:v>
                </c:pt>
                <c:pt idx="16">
                  <c:v>7.7947987901538767</c:v>
                </c:pt>
                <c:pt idx="17">
                  <c:v>7.4817372735119534</c:v>
                </c:pt>
                <c:pt idx="18">
                  <c:v>6.4242589240734276</c:v>
                </c:pt>
                <c:pt idx="19">
                  <c:v>5.9437032171053517</c:v>
                </c:pt>
                <c:pt idx="20">
                  <c:v>10.171428335680503</c:v>
                </c:pt>
                <c:pt idx="21">
                  <c:v>8.5047110606808758</c:v>
                </c:pt>
                <c:pt idx="22">
                  <c:v>11.788027356701079</c:v>
                </c:pt>
                <c:pt idx="23">
                  <c:v>13.874916434873668</c:v>
                </c:pt>
                <c:pt idx="24">
                  <c:v>15.049428752778681</c:v>
                </c:pt>
                <c:pt idx="25">
                  <c:v>16.531070462077963</c:v>
                </c:pt>
                <c:pt idx="26">
                  <c:v>2.3230582335420422</c:v>
                </c:pt>
                <c:pt idx="27">
                  <c:v>-9.8580420184698028</c:v>
                </c:pt>
                <c:pt idx="28">
                  <c:v>-15.377070072987223</c:v>
                </c:pt>
                <c:pt idx="29">
                  <c:v>-18.8894775094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6B-496C-A457-AF18ABF77387}"/>
            </c:ext>
          </c:extLst>
        </c:ser>
        <c:ser>
          <c:idx val="0"/>
          <c:order val="2"/>
          <c:tx>
            <c:strRef>
              <c:f>'15_ábra_chart'!$E$8</c:f>
              <c:strCache>
                <c:ptCount val="1"/>
                <c:pt idx="0">
                  <c:v>Annual growth rate of MNB real house price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1-426B-496C-A457-AF18ABF77387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426B-496C-A457-AF18ABF77387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426B-496C-A457-AF18ABF77387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426B-496C-A457-AF18ABF77387}"/>
              </c:ext>
            </c:extLst>
          </c:dPt>
          <c:cat>
            <c:numRef>
              <c:f>'15_ábra_chart'!$D$10:$D$41</c:f>
              <c:numCache>
                <c:formatCode>m/d/yyyy</c:formatCode>
                <c:ptCount val="32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</c:numCache>
            </c:numRef>
          </c:cat>
          <c:val>
            <c:numRef>
              <c:f>'15_ábra_chart'!$E$10:$E$39</c:f>
              <c:numCache>
                <c:formatCode>0.0</c:formatCode>
                <c:ptCount val="30"/>
                <c:pt idx="0">
                  <c:v>14.618545464264486</c:v>
                </c:pt>
                <c:pt idx="1">
                  <c:v>12.74607551027529</c:v>
                </c:pt>
                <c:pt idx="2">
                  <c:v>14.83221627309284</c:v>
                </c:pt>
                <c:pt idx="3">
                  <c:v>13.918818591465424</c:v>
                </c:pt>
                <c:pt idx="4">
                  <c:v>11.08370468937143</c:v>
                </c:pt>
                <c:pt idx="5">
                  <c:v>13.794865121957272</c:v>
                </c:pt>
                <c:pt idx="6">
                  <c:v>11.923039466468936</c:v>
                </c:pt>
                <c:pt idx="7">
                  <c:v>12.074657417088503</c:v>
                </c:pt>
                <c:pt idx="8">
                  <c:v>14.273172052398266</c:v>
                </c:pt>
                <c:pt idx="9">
                  <c:v>13.147264597907878</c:v>
                </c:pt>
                <c:pt idx="10">
                  <c:v>12.02933958953065</c:v>
                </c:pt>
                <c:pt idx="11">
                  <c:v>12.879809291939551</c:v>
                </c:pt>
                <c:pt idx="12">
                  <c:v>13.0108483505865</c:v>
                </c:pt>
                <c:pt idx="13">
                  <c:v>15.032967622061321</c:v>
                </c:pt>
                <c:pt idx="14">
                  <c:v>14.966561344553412</c:v>
                </c:pt>
                <c:pt idx="15">
                  <c:v>14.209535322843195</c:v>
                </c:pt>
                <c:pt idx="16">
                  <c:v>7.7947987901538767</c:v>
                </c:pt>
                <c:pt idx="17">
                  <c:v>7.4817372735119534</c:v>
                </c:pt>
                <c:pt idx="18">
                  <c:v>6.4242589240734276</c:v>
                </c:pt>
                <c:pt idx="19">
                  <c:v>5.9437032171053517</c:v>
                </c:pt>
                <c:pt idx="20">
                  <c:v>10.171428335680503</c:v>
                </c:pt>
                <c:pt idx="21">
                  <c:v>8.5047110606808758</c:v>
                </c:pt>
                <c:pt idx="22">
                  <c:v>11.788027356701079</c:v>
                </c:pt>
                <c:pt idx="23">
                  <c:v>13.874916434873668</c:v>
                </c:pt>
                <c:pt idx="24">
                  <c:v>15.049428752778681</c:v>
                </c:pt>
                <c:pt idx="25">
                  <c:v>16.313264136055139</c:v>
                </c:pt>
                <c:pt idx="26">
                  <c:v>2.1646898948190199</c:v>
                </c:pt>
                <c:pt idx="27">
                  <c:v>-8.5951035476861932</c:v>
                </c:pt>
                <c:pt idx="28">
                  <c:v>-14.994617345426605</c:v>
                </c:pt>
                <c:pt idx="29">
                  <c:v>-18.539242297560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6B-496C-A457-AF18ABF77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065280"/>
        <c:axId val="336067584"/>
      </c:lineChart>
      <c:lineChart>
        <c:grouping val="standard"/>
        <c:varyColors val="0"/>
        <c:ser>
          <c:idx val="1"/>
          <c:order val="1"/>
          <c:tx>
            <c:strRef>
              <c:f>'15_ábra_chart'!$F$8</c:f>
              <c:strCache>
                <c:ptCount val="1"/>
                <c:pt idx="0">
                  <c:v>Forecast (November 2023)</c:v>
                </c:pt>
              </c:strCache>
            </c:strRef>
          </c:tx>
          <c:spPr>
            <a:ln>
              <a:solidFill>
                <a:schemeClr val="tx2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dPt>
            <c:idx val="0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426B-496C-A457-AF18ABF77387}"/>
              </c:ext>
            </c:extLst>
          </c:dPt>
          <c:dPt>
            <c:idx val="1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426B-496C-A457-AF18ABF77387}"/>
              </c:ext>
            </c:extLst>
          </c:dPt>
          <c:dPt>
            <c:idx val="2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426B-496C-A457-AF18ABF77387}"/>
              </c:ext>
            </c:extLst>
          </c:dPt>
          <c:dPt>
            <c:idx val="3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426B-496C-A457-AF18ABF77387}"/>
              </c:ext>
            </c:extLst>
          </c:dPt>
          <c:dPt>
            <c:idx val="10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426B-496C-A457-AF18ABF77387}"/>
              </c:ext>
            </c:extLst>
          </c:dPt>
          <c:dPt>
            <c:idx val="11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426B-496C-A457-AF18ABF77387}"/>
              </c:ext>
            </c:extLst>
          </c:dPt>
          <c:cat>
            <c:numRef>
              <c:f>'15_ábra_chart'!$D$10:$D$41</c:f>
              <c:numCache>
                <c:formatCode>m/d/yyyy</c:formatCode>
                <c:ptCount val="32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</c:numCache>
            </c:numRef>
          </c:cat>
          <c:val>
            <c:numRef>
              <c:f>'15_ábra_chart'!$F$10:$F$41</c:f>
              <c:numCache>
                <c:formatCode>0.0</c:formatCode>
                <c:ptCount val="32"/>
                <c:pt idx="29">
                  <c:v>-18.539242297560918</c:v>
                </c:pt>
                <c:pt idx="30">
                  <c:v>-12.0112632647905</c:v>
                </c:pt>
                <c:pt idx="31">
                  <c:v>-2.6022692038969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426B-496C-A457-AF18ABF77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940416"/>
        <c:axId val="336938112"/>
      </c:lineChart>
      <c:dateAx>
        <c:axId val="336065280"/>
        <c:scaling>
          <c:orientation val="minMax"/>
          <c:min val="42370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36067584"/>
        <c:crosses val="autoZero"/>
        <c:auto val="1"/>
        <c:lblOffset val="100"/>
        <c:baseTimeUnit val="months"/>
        <c:majorUnit val="12"/>
      </c:dateAx>
      <c:valAx>
        <c:axId val="336067584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sz="1600" b="0"/>
                  <a:t>per cent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7.5847222222222219E-2"/>
              <c:y val="3.80666666666666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 sz="1600"/>
            </a:pPr>
            <a:endParaRPr lang="hu-HU"/>
          </a:p>
        </c:txPr>
        <c:crossAx val="336065280"/>
        <c:crosses val="autoZero"/>
        <c:crossBetween val="between"/>
      </c:valAx>
      <c:valAx>
        <c:axId val="33693811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sz="1600" b="0"/>
                  <a:t>per</a:t>
                </a:r>
                <a:r>
                  <a:rPr lang="hu-HU" sz="1600" b="0" baseline="0"/>
                  <a:t> cent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0.82025972222222221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36940416"/>
        <c:crosses val="max"/>
        <c:crossBetween val="between"/>
      </c:valAx>
      <c:dateAx>
        <c:axId val="3369404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36938112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379602635861565E-2"/>
          <c:y val="0.82695240740740761"/>
          <c:w val="0.87324065375502014"/>
          <c:h val="0.1589198148148148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/>
              <a:t>Havi tranzakciószámok a falusi CSOK</a:t>
            </a:r>
            <a:r>
              <a:rPr lang="hu-HU" baseline="0"/>
              <a:t> településeken</a:t>
            </a:r>
            <a:endParaRPr lang="hu-H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731347222222223"/>
          <c:y val="8.1762222222222222E-2"/>
          <c:w val="0.76197027777777782"/>
          <c:h val="0.61117870370370375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D57-4DA9-AC71-FD5A391132C8}"/>
            </c:ext>
          </c:extLst>
        </c:ser>
        <c:ser>
          <c:idx val="1"/>
          <c:order val="1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D57-4DA9-AC71-FD5A3911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3302064"/>
        <c:axId val="60330436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CD57-4DA9-AC71-FD5A3911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1516112"/>
        <c:axId val="901515128"/>
      </c:lineChart>
      <c:catAx>
        <c:axId val="6033020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4360"/>
        <c:crosses val="autoZero"/>
        <c:auto val="1"/>
        <c:lblAlgn val="ctr"/>
        <c:lblOffset val="100"/>
        <c:tickLblSkip val="6"/>
        <c:noMultiLvlLbl val="0"/>
      </c:catAx>
      <c:valAx>
        <c:axId val="603304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8.630178313095431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2064"/>
        <c:crosses val="autoZero"/>
        <c:crossBetween val="between"/>
      </c:valAx>
      <c:valAx>
        <c:axId val="901515128"/>
        <c:scaling>
          <c:orientation val="minMax"/>
          <c:max val="6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5567928375731173"/>
              <c:y val="1.4111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1516112"/>
        <c:crosses val="max"/>
        <c:crossBetween val="between"/>
        <c:majorUnit val="1000"/>
      </c:valAx>
      <c:catAx>
        <c:axId val="901516112"/>
        <c:scaling>
          <c:orientation val="minMax"/>
        </c:scaling>
        <c:delete val="1"/>
        <c:axPos val="b"/>
        <c:majorTickMark val="out"/>
        <c:minorTickMark val="none"/>
        <c:tickLblPos val="nextTo"/>
        <c:crossAx val="901515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0695915590633758E-2"/>
          <c:y val="0.90787962962962965"/>
          <c:w val="0.94748113486883245"/>
          <c:h val="7.80092592592592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/>
              <a:t>Havi tranzakciószámok orsszágosa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731347222222223"/>
          <c:y val="8.1762222222222222E-2"/>
          <c:w val="0.76197027777777782"/>
          <c:h val="0.61117870370370375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D94-410C-893F-8657CFBAA717}"/>
            </c:ext>
          </c:extLst>
        </c:ser>
        <c:ser>
          <c:idx val="1"/>
          <c:order val="1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D94-410C-893F-8657CFBAA7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3302064"/>
        <c:axId val="60330436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DD94-410C-893F-8657CFBAA7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1516112"/>
        <c:axId val="901515128"/>
      </c:lineChart>
      <c:catAx>
        <c:axId val="6033020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4360"/>
        <c:crosses val="autoZero"/>
        <c:auto val="1"/>
        <c:lblAlgn val="ctr"/>
        <c:lblOffset val="100"/>
        <c:tickLblSkip val="6"/>
        <c:noMultiLvlLbl val="0"/>
      </c:catAx>
      <c:valAx>
        <c:axId val="603304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8.630178313095431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2064"/>
        <c:crosses val="autoZero"/>
        <c:crossBetween val="between"/>
      </c:valAx>
      <c:valAx>
        <c:axId val="901515128"/>
        <c:scaling>
          <c:orientation val="minMax"/>
          <c:max val="6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5567928375731173"/>
              <c:y val="1.4111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1516112"/>
        <c:crosses val="max"/>
        <c:crossBetween val="between"/>
        <c:majorUnit val="1000"/>
      </c:valAx>
      <c:catAx>
        <c:axId val="901516112"/>
        <c:scaling>
          <c:orientation val="minMax"/>
        </c:scaling>
        <c:delete val="1"/>
        <c:axPos val="b"/>
        <c:majorTickMark val="out"/>
        <c:minorTickMark val="none"/>
        <c:tickLblPos val="nextTo"/>
        <c:crossAx val="901515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0695915590633758E-2"/>
          <c:y val="0.90787962962962965"/>
          <c:w val="0.94748113486883245"/>
          <c:h val="7.80092592592592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44584331486148E-2"/>
          <c:y val="5.5891851851851852E-2"/>
          <c:w val="0.38184548265853241"/>
          <c:h val="0.591234999999999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E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6_ábra_chart'!$D$9:$D$20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16_ábra_chart'!$E$9:$E$20</c:f>
              <c:numCache>
                <c:formatCode>0.0</c:formatCode>
                <c:ptCount val="12"/>
                <c:pt idx="0">
                  <c:v>30.491</c:v>
                </c:pt>
                <c:pt idx="1">
                  <c:v>29.683</c:v>
                </c:pt>
                <c:pt idx="2">
                  <c:v>30.28</c:v>
                </c:pt>
                <c:pt idx="3">
                  <c:v>39.530999999999999</c:v>
                </c:pt>
                <c:pt idx="4">
                  <c:v>45.947000000000003</c:v>
                </c:pt>
                <c:pt idx="5">
                  <c:v>42.478000000000002</c:v>
                </c:pt>
                <c:pt idx="6">
                  <c:v>40.963999999999999</c:v>
                </c:pt>
                <c:pt idx="7">
                  <c:v>41.093000000000004</c:v>
                </c:pt>
                <c:pt idx="8">
                  <c:v>37.292999999999999</c:v>
                </c:pt>
                <c:pt idx="9">
                  <c:v>30.277000000000001</c:v>
                </c:pt>
                <c:pt idx="10">
                  <c:v>40.197000000000003</c:v>
                </c:pt>
                <c:pt idx="11">
                  <c:v>35.460453894613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21-431B-8A31-1A1ABC47B053}"/>
            </c:ext>
          </c:extLst>
        </c:ser>
        <c:ser>
          <c:idx val="1"/>
          <c:order val="1"/>
          <c:tx>
            <c:strRef>
              <c:f>'16_ábra_chart'!$F$8</c:f>
              <c:strCache>
                <c:ptCount val="1"/>
                <c:pt idx="0">
                  <c:v>Megyei jogú városok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6_ábra_chart'!$D$9:$D$20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16_ábra_chart'!$F$9:$F$20</c:f>
              <c:numCache>
                <c:formatCode>0.0</c:formatCode>
                <c:ptCount val="12"/>
                <c:pt idx="0">
                  <c:v>26.794</c:v>
                </c:pt>
                <c:pt idx="1">
                  <c:v>26.024999999999999</c:v>
                </c:pt>
                <c:pt idx="2">
                  <c:v>25.202999999999999</c:v>
                </c:pt>
                <c:pt idx="3">
                  <c:v>31.193999999999999</c:v>
                </c:pt>
                <c:pt idx="4">
                  <c:v>36.103999999999999</c:v>
                </c:pt>
                <c:pt idx="5">
                  <c:v>38.689</c:v>
                </c:pt>
                <c:pt idx="6">
                  <c:v>40.81</c:v>
                </c:pt>
                <c:pt idx="7">
                  <c:v>41.749000000000002</c:v>
                </c:pt>
                <c:pt idx="8">
                  <c:v>37.061999999999998</c:v>
                </c:pt>
                <c:pt idx="9">
                  <c:v>31.309000000000001</c:v>
                </c:pt>
                <c:pt idx="10">
                  <c:v>38.43</c:v>
                </c:pt>
                <c:pt idx="11">
                  <c:v>31.322023039278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21-431B-8A31-1A1ABC47B053}"/>
            </c:ext>
          </c:extLst>
        </c:ser>
        <c:ser>
          <c:idx val="2"/>
          <c:order val="2"/>
          <c:tx>
            <c:strRef>
              <c:f>'16_ábra_chart'!$G$8</c:f>
              <c:strCache>
                <c:ptCount val="1"/>
                <c:pt idx="0">
                  <c:v>Városo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6_ábra_chart'!$D$9:$D$20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16_ábra_chart'!$G$9:$G$20</c:f>
              <c:numCache>
                <c:formatCode>0.0</c:formatCode>
                <c:ptCount val="12"/>
                <c:pt idx="0">
                  <c:v>28.573</c:v>
                </c:pt>
                <c:pt idx="1">
                  <c:v>26.986000000000001</c:v>
                </c:pt>
                <c:pt idx="2">
                  <c:v>26.698</c:v>
                </c:pt>
                <c:pt idx="3">
                  <c:v>32.253</c:v>
                </c:pt>
                <c:pt idx="4">
                  <c:v>39.734000000000002</c:v>
                </c:pt>
                <c:pt idx="5">
                  <c:v>44.850999999999999</c:v>
                </c:pt>
                <c:pt idx="6">
                  <c:v>47.401000000000003</c:v>
                </c:pt>
                <c:pt idx="7">
                  <c:v>50.265000000000001</c:v>
                </c:pt>
                <c:pt idx="8">
                  <c:v>48.442</c:v>
                </c:pt>
                <c:pt idx="9">
                  <c:v>40.252000000000002</c:v>
                </c:pt>
                <c:pt idx="10">
                  <c:v>47.396000000000001</c:v>
                </c:pt>
                <c:pt idx="11">
                  <c:v>38.0617965293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21-431B-8A31-1A1ABC47B053}"/>
            </c:ext>
          </c:extLst>
        </c:ser>
        <c:ser>
          <c:idx val="3"/>
          <c:order val="3"/>
          <c:tx>
            <c:strRef>
              <c:f>'16_ábra_chart'!$H$8</c:f>
              <c:strCache>
                <c:ptCount val="1"/>
                <c:pt idx="0">
                  <c:v>Egyéb községek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6_ábra_chart'!$D$9:$D$20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16_ábra_chart'!$H$9:$H$20</c:f>
              <c:numCache>
                <c:formatCode>0.0</c:formatCode>
                <c:ptCount val="12"/>
                <c:pt idx="0">
                  <c:v>4.7850000000000001</c:v>
                </c:pt>
                <c:pt idx="1">
                  <c:v>4.5830000000000002</c:v>
                </c:pt>
                <c:pt idx="2">
                  <c:v>4.4820000000000002</c:v>
                </c:pt>
                <c:pt idx="3">
                  <c:v>5.3849999999999998</c:v>
                </c:pt>
                <c:pt idx="4">
                  <c:v>6.74</c:v>
                </c:pt>
                <c:pt idx="5">
                  <c:v>7.6669999999999998</c:v>
                </c:pt>
                <c:pt idx="6">
                  <c:v>8.0340000000000007</c:v>
                </c:pt>
                <c:pt idx="7">
                  <c:v>8.7850000000000001</c:v>
                </c:pt>
                <c:pt idx="8">
                  <c:v>8.5500000000000007</c:v>
                </c:pt>
                <c:pt idx="9">
                  <c:v>6.9059999999999997</c:v>
                </c:pt>
                <c:pt idx="10">
                  <c:v>8.6110000000000007</c:v>
                </c:pt>
                <c:pt idx="11">
                  <c:v>6.376734447148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21-431B-8A31-1A1ABC47B053}"/>
            </c:ext>
          </c:extLst>
        </c:ser>
        <c:ser>
          <c:idx val="4"/>
          <c:order val="4"/>
          <c:tx>
            <c:strRef>
              <c:f>'16_ábra_chart'!$I$8</c:f>
              <c:strCache>
                <c:ptCount val="1"/>
                <c:pt idx="0">
                  <c:v>Falusi CSOK települések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6_ábra_chart'!$D$9:$D$20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16_ábra_chart'!$I$9:$I$20</c:f>
              <c:numCache>
                <c:formatCode>0.0</c:formatCode>
                <c:ptCount val="12"/>
                <c:pt idx="0">
                  <c:v>22.120999999999999</c:v>
                </c:pt>
                <c:pt idx="1">
                  <c:v>21.065000000000001</c:v>
                </c:pt>
                <c:pt idx="2">
                  <c:v>20.03</c:v>
                </c:pt>
                <c:pt idx="3">
                  <c:v>23.178000000000001</c:v>
                </c:pt>
                <c:pt idx="4">
                  <c:v>27.106999999999999</c:v>
                </c:pt>
                <c:pt idx="5">
                  <c:v>32.981999999999999</c:v>
                </c:pt>
                <c:pt idx="6">
                  <c:v>34.968000000000004</c:v>
                </c:pt>
                <c:pt idx="7">
                  <c:v>39.168999999999997</c:v>
                </c:pt>
                <c:pt idx="8">
                  <c:v>41.418999999999997</c:v>
                </c:pt>
                <c:pt idx="9">
                  <c:v>38.271999999999998</c:v>
                </c:pt>
                <c:pt idx="10">
                  <c:v>42.978999999999999</c:v>
                </c:pt>
                <c:pt idx="11">
                  <c:v>41.255704956146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21-431B-8A31-1A1ABC47B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766839680"/>
        <c:axId val="766842960"/>
      </c:barChart>
      <c:lineChart>
        <c:grouping val="standard"/>
        <c:varyColors val="0"/>
        <c:ser>
          <c:idx val="5"/>
          <c:order val="5"/>
          <c:tx>
            <c:strRef>
              <c:f>'16_ábra_chart'!$J$8</c:f>
              <c:strCache>
                <c:ptCount val="1"/>
                <c:pt idx="0">
                  <c:v>Éves országos növekedési ütem (j.s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6_ábra_chart'!$D$9:$D$20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16_ábra_chart'!$J$9:$J$20</c:f>
              <c:numCache>
                <c:formatCode>0.0</c:formatCode>
                <c:ptCount val="12"/>
                <c:pt idx="1">
                  <c:v>-3.9214642971160951</c:v>
                </c:pt>
                <c:pt idx="2">
                  <c:v>-1.5220320835871437</c:v>
                </c:pt>
                <c:pt idx="3">
                  <c:v>23.289250466291112</c:v>
                </c:pt>
                <c:pt idx="4">
                  <c:v>18.314441885039656</c:v>
                </c:pt>
                <c:pt idx="5">
                  <c:v>7.0904441246016248</c:v>
                </c:pt>
                <c:pt idx="6">
                  <c:v>3.3059933880132286</c:v>
                </c:pt>
                <c:pt idx="7">
                  <c:v>5.1598064782171882</c:v>
                </c:pt>
                <c:pt idx="8">
                  <c:v>-4.5813289443889182</c:v>
                </c:pt>
                <c:pt idx="9">
                  <c:v>-14.904552979174158</c:v>
                </c:pt>
                <c:pt idx="10">
                  <c:v>20.81202046035806</c:v>
                </c:pt>
                <c:pt idx="11">
                  <c:v>-14.15227890610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21-431B-8A31-1A1ABC47B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</c:lineChart>
      <c:catAx>
        <c:axId val="76683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Algn val="ctr"/>
        <c:lblOffset val="100"/>
        <c:tickLblSkip val="1"/>
        <c:noMultiLvlLbl val="0"/>
      </c:catAx>
      <c:valAx>
        <c:axId val="766842960"/>
        <c:scaling>
          <c:orientation val="minMax"/>
          <c:max val="24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8.017255686936772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30"/>
      </c:valAx>
      <c:valAx>
        <c:axId val="813552384"/>
        <c:scaling>
          <c:orientation val="minMax"/>
          <c:max val="3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423237777777777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10"/>
      </c:valAx>
      <c:catAx>
        <c:axId val="813543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552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3530407660046788E-3"/>
          <c:y val="0.86004178118617214"/>
          <c:w val="0.98478823174030028"/>
          <c:h val="0.13053703703703703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566806023204579"/>
          <c:y val="5.5891851851851852E-2"/>
          <c:w val="0.56495035321362119"/>
          <c:h val="0.584179444444444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Q$5</c:f>
              <c:strCache>
                <c:ptCount val="1"/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D$21:$D$4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16_ábra_chart'!$E$21:$E$41</c:f>
              <c:numCache>
                <c:formatCode>0.00</c:formatCode>
                <c:ptCount val="21"/>
                <c:pt idx="0">
                  <c:v>3.5302135867911657</c:v>
                </c:pt>
                <c:pt idx="1">
                  <c:v>3.8137493899344124</c:v>
                </c:pt>
                <c:pt idx="2">
                  <c:v>4.3392018877850624</c:v>
                </c:pt>
                <c:pt idx="3">
                  <c:v>3.2313567654422823</c:v>
                </c:pt>
                <c:pt idx="4">
                  <c:v>3.3783281456487608</c:v>
                </c:pt>
                <c:pt idx="5">
                  <c:v>3.0289427537653144</c:v>
                </c:pt>
                <c:pt idx="6">
                  <c:v>2.668249501280429</c:v>
                </c:pt>
                <c:pt idx="7">
                  <c:v>2.710975294298585</c:v>
                </c:pt>
                <c:pt idx="8">
                  <c:v>2.5271492890243943</c:v>
                </c:pt>
                <c:pt idx="9">
                  <c:v>2.260411474336975</c:v>
                </c:pt>
                <c:pt idx="10">
                  <c:v>2.1951534605327083</c:v>
                </c:pt>
                <c:pt idx="11">
                  <c:v>1.7767223457729415</c:v>
                </c:pt>
                <c:pt idx="12">
                  <c:v>1.8808991245294429</c:v>
                </c:pt>
                <c:pt idx="13">
                  <c:v>2.132369305193762</c:v>
                </c:pt>
                <c:pt idx="14">
                  <c:v>2.773052552835666</c:v>
                </c:pt>
                <c:pt idx="15">
                  <c:v>2.0297696275415049</c:v>
                </c:pt>
                <c:pt idx="16">
                  <c:v>2.4846325005486292</c:v>
                </c:pt>
                <c:pt idx="17">
                  <c:v>2.3809312423833036</c:v>
                </c:pt>
                <c:pt idx="18">
                  <c:v>2.3109187370886493</c:v>
                </c:pt>
                <c:pt idx="19">
                  <c:v>2.5413474081536744</c:v>
                </c:pt>
                <c:pt idx="20">
                  <c:v>2.4411370279506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60-4D58-AA2E-716E60CB79DF}"/>
            </c:ext>
          </c:extLst>
        </c:ser>
        <c:ser>
          <c:idx val="1"/>
          <c:order val="1"/>
          <c:tx>
            <c:strRef>
              <c:f>'16_ábra_chart'!$R$5</c:f>
              <c:strCache>
                <c:ptCount val="1"/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D$21:$D$4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16_ábra_chart'!$F$21:$F$41</c:f>
              <c:numCache>
                <c:formatCode>0.00</c:formatCode>
                <c:ptCount val="21"/>
                <c:pt idx="0">
                  <c:v>3.3959999999999999</c:v>
                </c:pt>
                <c:pt idx="1">
                  <c:v>3.1985488802837327</c:v>
                </c:pt>
                <c:pt idx="2">
                  <c:v>3.8595466202173578</c:v>
                </c:pt>
                <c:pt idx="3">
                  <c:v>2.9303515528519086</c:v>
                </c:pt>
                <c:pt idx="4">
                  <c:v>3.0079215689700889</c:v>
                </c:pt>
                <c:pt idx="5">
                  <c:v>2.6242398191765135</c:v>
                </c:pt>
                <c:pt idx="6">
                  <c:v>2.4031945592839246</c:v>
                </c:pt>
                <c:pt idx="7">
                  <c:v>2.4966305641971669</c:v>
                </c:pt>
                <c:pt idx="8">
                  <c:v>2.2217796174663658</c:v>
                </c:pt>
                <c:pt idx="9">
                  <c:v>2.0313515766675936</c:v>
                </c:pt>
                <c:pt idx="10">
                  <c:v>1.7579837220775287</c:v>
                </c:pt>
                <c:pt idx="11">
                  <c:v>1.3944745580860507</c:v>
                </c:pt>
                <c:pt idx="12">
                  <c:v>1.7938529524408708</c:v>
                </c:pt>
                <c:pt idx="13">
                  <c:v>1.7214953487726539</c:v>
                </c:pt>
                <c:pt idx="14">
                  <c:v>2.0579688208757543</c:v>
                </c:pt>
                <c:pt idx="15">
                  <c:v>1.6837850439384354</c:v>
                </c:pt>
                <c:pt idx="16">
                  <c:v>2.021325677768373</c:v>
                </c:pt>
                <c:pt idx="17">
                  <c:v>1.8909185515214006</c:v>
                </c:pt>
                <c:pt idx="18">
                  <c:v>1.8932166113013111</c:v>
                </c:pt>
                <c:pt idx="19">
                  <c:v>2.3422431813341822</c:v>
                </c:pt>
                <c:pt idx="20">
                  <c:v>2.1659663014088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60-4D58-AA2E-716E60CB79DF}"/>
            </c:ext>
          </c:extLst>
        </c:ser>
        <c:ser>
          <c:idx val="2"/>
          <c:order val="2"/>
          <c:tx>
            <c:strRef>
              <c:f>'16_ábra_chart'!$S$5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D$21:$D$4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16_ábra_chart'!$G$21:$G$41</c:f>
              <c:numCache>
                <c:formatCode>0.00</c:formatCode>
                <c:ptCount val="21"/>
                <c:pt idx="0">
                  <c:v>3.3790035131091942</c:v>
                </c:pt>
                <c:pt idx="1">
                  <c:v>3.6671445391104061</c:v>
                </c:pt>
                <c:pt idx="2">
                  <c:v>4.4155063082081334</c:v>
                </c:pt>
                <c:pt idx="3">
                  <c:v>3.5895498056260502</c:v>
                </c:pt>
                <c:pt idx="4">
                  <c:v>3.7157617482193732</c:v>
                </c:pt>
                <c:pt idx="5">
                  <c:v>3.4441714657450557</c:v>
                </c:pt>
                <c:pt idx="6">
                  <c:v>3.0354427993947315</c:v>
                </c:pt>
                <c:pt idx="7">
                  <c:v>3.1772873424824524</c:v>
                </c:pt>
                <c:pt idx="8">
                  <c:v>2.8966267682037232</c:v>
                </c:pt>
                <c:pt idx="9">
                  <c:v>2.5714275959073256</c:v>
                </c:pt>
                <c:pt idx="10">
                  <c:v>2.3504881528319412</c:v>
                </c:pt>
                <c:pt idx="11">
                  <c:v>1.8193864904733161</c:v>
                </c:pt>
                <c:pt idx="12">
                  <c:v>2.1553842485754364</c:v>
                </c:pt>
                <c:pt idx="13">
                  <c:v>2.0908992805021556</c:v>
                </c:pt>
                <c:pt idx="14">
                  <c:v>2.6455104227690911</c:v>
                </c:pt>
                <c:pt idx="15">
                  <c:v>2.1153633627591533</c:v>
                </c:pt>
                <c:pt idx="16">
                  <c:v>2.7105686851631927</c:v>
                </c:pt>
                <c:pt idx="17">
                  <c:v>2.5873182684026568</c:v>
                </c:pt>
                <c:pt idx="18">
                  <c:v>2.7034503714804772</c:v>
                </c:pt>
                <c:pt idx="19">
                  <c:v>2.8004569903688505</c:v>
                </c:pt>
                <c:pt idx="20">
                  <c:v>2.9453383136562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60-4D58-AA2E-716E60CB79DF}"/>
            </c:ext>
          </c:extLst>
        </c:ser>
        <c:ser>
          <c:idx val="3"/>
          <c:order val="3"/>
          <c:tx>
            <c:strRef>
              <c:f>'16_ábra_chart'!$T$5</c:f>
              <c:strCache>
                <c:ptCount val="1"/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6_ábra_chart'!$D$21:$D$4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16_ábra_chart'!$H$21:$H$41</c:f>
              <c:numCache>
                <c:formatCode>0.00</c:formatCode>
                <c:ptCount val="21"/>
                <c:pt idx="0">
                  <c:v>0.6336999881279789</c:v>
                </c:pt>
                <c:pt idx="1">
                  <c:v>0.65098231502633486</c:v>
                </c:pt>
                <c:pt idx="2">
                  <c:v>0.83098592136967275</c:v>
                </c:pt>
                <c:pt idx="3">
                  <c:v>0.62502647800583677</c:v>
                </c:pt>
                <c:pt idx="4">
                  <c:v>0.60463617104123413</c:v>
                </c:pt>
                <c:pt idx="5">
                  <c:v>0.54864363135426542</c:v>
                </c:pt>
                <c:pt idx="6">
                  <c:v>0.4655823156705125</c:v>
                </c:pt>
                <c:pt idx="7">
                  <c:v>0.49043306308196766</c:v>
                </c:pt>
                <c:pt idx="8">
                  <c:v>0.45872623930827139</c:v>
                </c:pt>
                <c:pt idx="9">
                  <c:v>0.41988701383835697</c:v>
                </c:pt>
                <c:pt idx="10">
                  <c:v>0.38768672966958551</c:v>
                </c:pt>
                <c:pt idx="11">
                  <c:v>0.26044458065498133</c:v>
                </c:pt>
                <c:pt idx="12">
                  <c:v>0.30507937997997775</c:v>
                </c:pt>
                <c:pt idx="13">
                  <c:v>0.35603126990030687</c:v>
                </c:pt>
                <c:pt idx="14">
                  <c:v>0.4404597657357624</c:v>
                </c:pt>
                <c:pt idx="15">
                  <c:v>0.34592657288995343</c:v>
                </c:pt>
                <c:pt idx="16">
                  <c:v>0.38652660771347835</c:v>
                </c:pt>
                <c:pt idx="17">
                  <c:v>0.43194590351209106</c:v>
                </c:pt>
                <c:pt idx="18">
                  <c:v>0.4443364103297186</c:v>
                </c:pt>
                <c:pt idx="19">
                  <c:v>0.54183352240348159</c:v>
                </c:pt>
                <c:pt idx="20">
                  <c:v>0.45578581175238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60-4D58-AA2E-716E60CB79DF}"/>
            </c:ext>
          </c:extLst>
        </c:ser>
        <c:ser>
          <c:idx val="4"/>
          <c:order val="4"/>
          <c:tx>
            <c:strRef>
              <c:f>'16_ábra_chart'!$U$5</c:f>
              <c:strCache>
                <c:ptCount val="1"/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6_ábra_chart'!$D$21:$D$4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16_ábra_chart'!$I$21:$I$41</c:f>
              <c:numCache>
                <c:formatCode>0.00</c:formatCode>
                <c:ptCount val="21"/>
                <c:pt idx="0">
                  <c:v>2.9813383627073806</c:v>
                </c:pt>
                <c:pt idx="1">
                  <c:v>3.2307948855034989</c:v>
                </c:pt>
                <c:pt idx="2">
                  <c:v>4.0392885557304252</c:v>
                </c:pt>
                <c:pt idx="3">
                  <c:v>3.7141072982682211</c:v>
                </c:pt>
                <c:pt idx="4">
                  <c:v>4.2931572917281944</c:v>
                </c:pt>
                <c:pt idx="5">
                  <c:v>3.8093495874145962</c:v>
                </c:pt>
                <c:pt idx="6">
                  <c:v>3.42579529933202</c:v>
                </c:pt>
                <c:pt idx="7">
                  <c:v>3.8432180806604612</c:v>
                </c:pt>
                <c:pt idx="8">
                  <c:v>3.5392708340295567</c:v>
                </c:pt>
                <c:pt idx="9">
                  <c:v>3.1202905844118622</c:v>
                </c:pt>
                <c:pt idx="10">
                  <c:v>3.0229060081711738</c:v>
                </c:pt>
                <c:pt idx="11">
                  <c:v>2.2361881681888027</c:v>
                </c:pt>
                <c:pt idx="12">
                  <c:v>2.0543389599445194</c:v>
                </c:pt>
                <c:pt idx="13">
                  <c:v>2.2777847567096017</c:v>
                </c:pt>
                <c:pt idx="14">
                  <c:v>2.7276653614134219</c:v>
                </c:pt>
                <c:pt idx="15">
                  <c:v>2.4436442076811522</c:v>
                </c:pt>
                <c:pt idx="16">
                  <c:v>3.2341681249581606</c:v>
                </c:pt>
                <c:pt idx="17">
                  <c:v>2.6975927425723234</c:v>
                </c:pt>
                <c:pt idx="18">
                  <c:v>2.9935682724706836</c:v>
                </c:pt>
                <c:pt idx="19">
                  <c:v>3.1449240241593106</c:v>
                </c:pt>
                <c:pt idx="20">
                  <c:v>2.7305139237180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60-4D58-AA2E-716E60CB7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766839680"/>
        <c:axId val="766842960"/>
      </c:barChart>
      <c:lineChart>
        <c:grouping val="standard"/>
        <c:varyColors val="0"/>
        <c:ser>
          <c:idx val="6"/>
          <c:order val="6"/>
          <c:tx>
            <c:strRef>
              <c:f>'16_ábra_chart'!$W$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6_ábra_chart'!$D$21:$D$4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16_ábra_chart'!$J$21:$J$41</c:f>
              <c:numCache>
                <c:formatCode>0.00</c:formatCode>
                <c:ptCount val="21"/>
                <c:pt idx="0">
                  <c:v>-4.8187661488155893</c:v>
                </c:pt>
                <c:pt idx="1">
                  <c:v>-5.5447586283187356</c:v>
                </c:pt>
                <c:pt idx="2">
                  <c:v>2.4884483781398181</c:v>
                </c:pt>
                <c:pt idx="3">
                  <c:v>-11.056735890706371</c:v>
                </c:pt>
                <c:pt idx="4">
                  <c:v>-5.5249422081775412</c:v>
                </c:pt>
                <c:pt idx="5">
                  <c:v>-16.993539435806639</c:v>
                </c:pt>
                <c:pt idx="6" formatCode="0.0">
                  <c:v>-19.995569280778703</c:v>
                </c:pt>
                <c:pt idx="7" formatCode="0.0">
                  <c:v>-8.8537742244472302</c:v>
                </c:pt>
                <c:pt idx="8" formatCode="0.0">
                  <c:v>-19.671936888359355</c:v>
                </c:pt>
                <c:pt idx="9" formatCode="0.0">
                  <c:v>-23.667413271978035</c:v>
                </c:pt>
                <c:pt idx="10" formatCode="0.0">
                  <c:v>-27.348604642263563</c:v>
                </c:pt>
                <c:pt idx="11" formatCode="0.0">
                  <c:v>-38.310816979681206</c:v>
                </c:pt>
                <c:pt idx="12" formatCode="0.0">
                  <c:v>-41.168071990823933</c:v>
                </c:pt>
                <c:pt idx="13" formatCode="0.0">
                  <c:v>-41.086118091268972</c:v>
                </c:pt>
                <c:pt idx="14" formatCode="0.0">
                  <c:v>-39.119568247672518</c:v>
                </c:pt>
                <c:pt idx="15" formatCode="0.0">
                  <c:v>-38.834285974037705</c:v>
                </c:pt>
                <c:pt idx="16" formatCode="0.0">
                  <c:v>-27.750916429249429</c:v>
                </c:pt>
                <c:pt idx="17" formatCode="0.0">
                  <c:v>-25.764036280394532</c:v>
                </c:pt>
                <c:pt idx="18" formatCode="0.0">
                  <c:v>-13.77510952304678</c:v>
                </c:pt>
                <c:pt idx="19" formatCode="0.0">
                  <c:v>-10.596646768468986</c:v>
                </c:pt>
                <c:pt idx="20" formatCode="0.0">
                  <c:v>-7.770921720598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C60-4D58-AA2E-716E60CB7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16_ábra_chart'!$V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diamond"/>
                  <c:size val="7"/>
                  <c:spPr>
                    <a:solidFill>
                      <a:schemeClr val="tx1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6_ábra_chart'!$D$21:$D$41</c15:sqref>
                        </c15:formulaRef>
                      </c:ext>
                    </c:extLst>
                    <c:numCache>
                      <c:formatCode>m/d/yyyy</c:formatCode>
                      <c:ptCount val="21"/>
                      <c:pt idx="0">
                        <c:v>44592</c:v>
                      </c:pt>
                      <c:pt idx="1">
                        <c:v>44620</c:v>
                      </c:pt>
                      <c:pt idx="2">
                        <c:v>44651</c:v>
                      </c:pt>
                      <c:pt idx="3">
                        <c:v>44681</c:v>
                      </c:pt>
                      <c:pt idx="4">
                        <c:v>44712</c:v>
                      </c:pt>
                      <c:pt idx="5">
                        <c:v>44742</c:v>
                      </c:pt>
                      <c:pt idx="6">
                        <c:v>44773</c:v>
                      </c:pt>
                      <c:pt idx="7">
                        <c:v>44804</c:v>
                      </c:pt>
                      <c:pt idx="8">
                        <c:v>44834</c:v>
                      </c:pt>
                      <c:pt idx="9">
                        <c:v>44865</c:v>
                      </c:pt>
                      <c:pt idx="10">
                        <c:v>44895</c:v>
                      </c:pt>
                      <c:pt idx="11">
                        <c:v>44926</c:v>
                      </c:pt>
                      <c:pt idx="12">
                        <c:v>44957</c:v>
                      </c:pt>
                      <c:pt idx="13">
                        <c:v>44985</c:v>
                      </c:pt>
                      <c:pt idx="14">
                        <c:v>45016</c:v>
                      </c:pt>
                      <c:pt idx="15">
                        <c:v>45046</c:v>
                      </c:pt>
                      <c:pt idx="16">
                        <c:v>45077</c:v>
                      </c:pt>
                      <c:pt idx="17">
                        <c:v>45107</c:v>
                      </c:pt>
                      <c:pt idx="18">
                        <c:v>45138</c:v>
                      </c:pt>
                      <c:pt idx="19">
                        <c:v>45169</c:v>
                      </c:pt>
                      <c:pt idx="20">
                        <c:v>4519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FC60-4D58-AA2E-716E60CB79DF}"/>
                  </c:ext>
                </c:extLst>
              </c15:ser>
            </c15:filteredLineSeries>
          </c:ext>
        </c:extLst>
      </c:lineChart>
      <c:dateAx>
        <c:axId val="766839680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Offset val="100"/>
        <c:baseTimeUnit val="months"/>
        <c:majorUnit val="2"/>
        <c:majorTimeUnit val="months"/>
      </c:dateAx>
      <c:valAx>
        <c:axId val="766842960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3082818790997281"/>
              <c:y val="2.36575645167968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2.5"/>
      </c:valAx>
      <c:valAx>
        <c:axId val="813552384"/>
        <c:scaling>
          <c:orientation val="minMax"/>
          <c:max val="3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799614018466418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10"/>
      </c:valAx>
      <c:dateAx>
        <c:axId val="8135435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13552384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44584331486148E-2"/>
          <c:y val="5.5891851851851852E-2"/>
          <c:w val="0.38184548265853241"/>
          <c:h val="0.645645619914146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E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6_ábra_chart'!$D$9:$D$1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16_ábra_chart'!$E$9:$E$19</c:f>
              <c:numCache>
                <c:formatCode>0.0</c:formatCode>
                <c:ptCount val="11"/>
                <c:pt idx="0">
                  <c:v>30.491</c:v>
                </c:pt>
                <c:pt idx="1">
                  <c:v>29.683</c:v>
                </c:pt>
                <c:pt idx="2">
                  <c:v>30.28</c:v>
                </c:pt>
                <c:pt idx="3">
                  <c:v>39.530999999999999</c:v>
                </c:pt>
                <c:pt idx="4">
                  <c:v>45.947000000000003</c:v>
                </c:pt>
                <c:pt idx="5">
                  <c:v>42.478000000000002</c:v>
                </c:pt>
                <c:pt idx="6">
                  <c:v>40.963999999999999</c:v>
                </c:pt>
                <c:pt idx="7">
                  <c:v>41.093000000000004</c:v>
                </c:pt>
                <c:pt idx="8">
                  <c:v>37.292999999999999</c:v>
                </c:pt>
                <c:pt idx="9">
                  <c:v>30.277000000000001</c:v>
                </c:pt>
                <c:pt idx="10">
                  <c:v>40.197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41-4381-B296-C5F152B9371A}"/>
            </c:ext>
          </c:extLst>
        </c:ser>
        <c:ser>
          <c:idx val="1"/>
          <c:order val="1"/>
          <c:tx>
            <c:strRef>
              <c:f>'16_ábra_chart'!$F$7</c:f>
              <c:strCache>
                <c:ptCount val="1"/>
                <c:pt idx="0">
                  <c:v>Cities with county righ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6_ábra_chart'!$D$9:$D$1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16_ábra_chart'!$F$9:$F$19</c:f>
              <c:numCache>
                <c:formatCode>0.0</c:formatCode>
                <c:ptCount val="11"/>
                <c:pt idx="0">
                  <c:v>26.794</c:v>
                </c:pt>
                <c:pt idx="1">
                  <c:v>26.024999999999999</c:v>
                </c:pt>
                <c:pt idx="2">
                  <c:v>25.202999999999999</c:v>
                </c:pt>
                <c:pt idx="3">
                  <c:v>31.193999999999999</c:v>
                </c:pt>
                <c:pt idx="4">
                  <c:v>36.103999999999999</c:v>
                </c:pt>
                <c:pt idx="5">
                  <c:v>38.689</c:v>
                </c:pt>
                <c:pt idx="6">
                  <c:v>40.81</c:v>
                </c:pt>
                <c:pt idx="7">
                  <c:v>41.749000000000002</c:v>
                </c:pt>
                <c:pt idx="8">
                  <c:v>37.061999999999998</c:v>
                </c:pt>
                <c:pt idx="9">
                  <c:v>31.309000000000001</c:v>
                </c:pt>
                <c:pt idx="10">
                  <c:v>38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41-4381-B296-C5F152B9371A}"/>
            </c:ext>
          </c:extLst>
        </c:ser>
        <c:ser>
          <c:idx val="2"/>
          <c:order val="2"/>
          <c:tx>
            <c:strRef>
              <c:f>'16_ábra_chart'!$G$7</c:f>
              <c:strCache>
                <c:ptCount val="1"/>
                <c:pt idx="0">
                  <c:v>Citi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6_ábra_chart'!$D$9:$D$1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16_ábra_chart'!$G$9:$G$19</c:f>
              <c:numCache>
                <c:formatCode>0.0</c:formatCode>
                <c:ptCount val="11"/>
                <c:pt idx="0">
                  <c:v>28.573</c:v>
                </c:pt>
                <c:pt idx="1">
                  <c:v>26.986000000000001</c:v>
                </c:pt>
                <c:pt idx="2">
                  <c:v>26.698</c:v>
                </c:pt>
                <c:pt idx="3">
                  <c:v>32.253</c:v>
                </c:pt>
                <c:pt idx="4">
                  <c:v>39.734000000000002</c:v>
                </c:pt>
                <c:pt idx="5">
                  <c:v>44.850999999999999</c:v>
                </c:pt>
                <c:pt idx="6">
                  <c:v>47.401000000000003</c:v>
                </c:pt>
                <c:pt idx="7">
                  <c:v>50.265000000000001</c:v>
                </c:pt>
                <c:pt idx="8">
                  <c:v>48.442</c:v>
                </c:pt>
                <c:pt idx="9">
                  <c:v>40.252000000000002</c:v>
                </c:pt>
                <c:pt idx="10">
                  <c:v>47.39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41-4381-B296-C5F152B9371A}"/>
            </c:ext>
          </c:extLst>
        </c:ser>
        <c:ser>
          <c:idx val="3"/>
          <c:order val="3"/>
          <c:tx>
            <c:strRef>
              <c:f>'16_ábra_chart'!$H$7</c:f>
              <c:strCache>
                <c:ptCount val="1"/>
                <c:pt idx="0">
                  <c:v>Village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6_ábra_chart'!$D$9:$D$1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16_ábra_chart'!$H$9:$H$19</c:f>
              <c:numCache>
                <c:formatCode>0.0</c:formatCode>
                <c:ptCount val="11"/>
                <c:pt idx="0">
                  <c:v>4.7850000000000001</c:v>
                </c:pt>
                <c:pt idx="1">
                  <c:v>4.5830000000000002</c:v>
                </c:pt>
                <c:pt idx="2">
                  <c:v>4.4820000000000002</c:v>
                </c:pt>
                <c:pt idx="3">
                  <c:v>5.3849999999999998</c:v>
                </c:pt>
                <c:pt idx="4">
                  <c:v>6.74</c:v>
                </c:pt>
                <c:pt idx="5">
                  <c:v>7.6669999999999998</c:v>
                </c:pt>
                <c:pt idx="6">
                  <c:v>8.0340000000000007</c:v>
                </c:pt>
                <c:pt idx="7">
                  <c:v>8.7850000000000001</c:v>
                </c:pt>
                <c:pt idx="8">
                  <c:v>8.5500000000000007</c:v>
                </c:pt>
                <c:pt idx="9">
                  <c:v>6.9059999999999997</c:v>
                </c:pt>
                <c:pt idx="10">
                  <c:v>8.611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41-4381-B296-C5F152B9371A}"/>
            </c:ext>
          </c:extLst>
        </c:ser>
        <c:ser>
          <c:idx val="4"/>
          <c:order val="4"/>
          <c:tx>
            <c:strRef>
              <c:f>'16_ábra_chart'!$I$7</c:f>
              <c:strCache>
                <c:ptCount val="1"/>
                <c:pt idx="0">
                  <c:v>Rural HPS municipaliti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6_ábra_chart'!$D$9:$D$1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16_ábra_chart'!$I$9:$I$19</c:f>
              <c:numCache>
                <c:formatCode>0.0</c:formatCode>
                <c:ptCount val="11"/>
                <c:pt idx="0">
                  <c:v>22.120999999999999</c:v>
                </c:pt>
                <c:pt idx="1">
                  <c:v>21.065000000000001</c:v>
                </c:pt>
                <c:pt idx="2">
                  <c:v>20.03</c:v>
                </c:pt>
                <c:pt idx="3">
                  <c:v>23.178000000000001</c:v>
                </c:pt>
                <c:pt idx="4">
                  <c:v>27.106999999999999</c:v>
                </c:pt>
                <c:pt idx="5">
                  <c:v>32.981999999999999</c:v>
                </c:pt>
                <c:pt idx="6">
                  <c:v>34.968000000000004</c:v>
                </c:pt>
                <c:pt idx="7">
                  <c:v>39.168999999999997</c:v>
                </c:pt>
                <c:pt idx="8">
                  <c:v>41.418999999999997</c:v>
                </c:pt>
                <c:pt idx="9">
                  <c:v>38.271999999999998</c:v>
                </c:pt>
                <c:pt idx="10">
                  <c:v>42.97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41-4381-B296-C5F152B937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766839680"/>
        <c:axId val="766842960"/>
      </c:barChart>
      <c:lineChart>
        <c:grouping val="standard"/>
        <c:varyColors val="0"/>
        <c:ser>
          <c:idx val="5"/>
          <c:order val="5"/>
          <c:tx>
            <c:strRef>
              <c:f>'16_ábra_chart'!$J$7</c:f>
              <c:strCache>
                <c:ptCount val="1"/>
                <c:pt idx="0">
                  <c:v>Annual national growth rate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6_ábra_chart'!$D$9:$D$1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16_ábra_chart'!$J$9:$J$19</c:f>
              <c:numCache>
                <c:formatCode>0.0</c:formatCode>
                <c:ptCount val="11"/>
                <c:pt idx="1">
                  <c:v>-3.9214642971160951</c:v>
                </c:pt>
                <c:pt idx="2">
                  <c:v>-1.5220320835871437</c:v>
                </c:pt>
                <c:pt idx="3">
                  <c:v>23.289250466291112</c:v>
                </c:pt>
                <c:pt idx="4">
                  <c:v>18.314441885039656</c:v>
                </c:pt>
                <c:pt idx="5">
                  <c:v>7.0904441246016248</c:v>
                </c:pt>
                <c:pt idx="6">
                  <c:v>3.3059933880132286</c:v>
                </c:pt>
                <c:pt idx="7">
                  <c:v>5.1598064782171882</c:v>
                </c:pt>
                <c:pt idx="8">
                  <c:v>-4.5813289443889182</c:v>
                </c:pt>
                <c:pt idx="9">
                  <c:v>-14.904552979174158</c:v>
                </c:pt>
                <c:pt idx="10">
                  <c:v>20.8120204603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F41-4381-B296-C5F152B937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</c:lineChart>
      <c:catAx>
        <c:axId val="76683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Algn val="ctr"/>
        <c:lblOffset val="100"/>
        <c:tickLblSkip val="1"/>
        <c:noMultiLvlLbl val="0"/>
      </c:catAx>
      <c:valAx>
        <c:axId val="766842960"/>
        <c:scaling>
          <c:orientation val="minMax"/>
          <c:max val="24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664472222222222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30"/>
      </c:valAx>
      <c:valAx>
        <c:axId val="813552384"/>
        <c:scaling>
          <c:orientation val="minMax"/>
          <c:max val="3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350918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10"/>
      </c:valAx>
      <c:catAx>
        <c:axId val="813543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552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5922499999999998E-2"/>
          <c:y val="0.86713880835139412"/>
          <c:w val="0.91070486111111115"/>
          <c:h val="0.13053703703703703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6099589667653393"/>
          <c:y val="5.5891851851851852E-2"/>
          <c:w val="0.35762069048020978"/>
          <c:h val="0.638589945505635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Q$5</c:f>
              <c:strCache>
                <c:ptCount val="1"/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D$21:$D$4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16_ábra_chart'!$E$21:$E$41</c:f>
              <c:numCache>
                <c:formatCode>0.00</c:formatCode>
                <c:ptCount val="21"/>
                <c:pt idx="0">
                  <c:v>3.5302135867911657</c:v>
                </c:pt>
                <c:pt idx="1">
                  <c:v>3.8137493899344124</c:v>
                </c:pt>
                <c:pt idx="2">
                  <c:v>4.3392018877850624</c:v>
                </c:pt>
                <c:pt idx="3">
                  <c:v>3.2313567654422823</c:v>
                </c:pt>
                <c:pt idx="4">
                  <c:v>3.3783281456487608</c:v>
                </c:pt>
                <c:pt idx="5">
                  <c:v>3.0289427537653144</c:v>
                </c:pt>
                <c:pt idx="6">
                  <c:v>2.668249501280429</c:v>
                </c:pt>
                <c:pt idx="7">
                  <c:v>2.710975294298585</c:v>
                </c:pt>
                <c:pt idx="8">
                  <c:v>2.5271492890243943</c:v>
                </c:pt>
                <c:pt idx="9">
                  <c:v>2.260411474336975</c:v>
                </c:pt>
                <c:pt idx="10">
                  <c:v>2.1951534605327083</c:v>
                </c:pt>
                <c:pt idx="11">
                  <c:v>1.7767223457729415</c:v>
                </c:pt>
                <c:pt idx="12">
                  <c:v>1.8808991245294429</c:v>
                </c:pt>
                <c:pt idx="13">
                  <c:v>2.132369305193762</c:v>
                </c:pt>
                <c:pt idx="14">
                  <c:v>2.773052552835666</c:v>
                </c:pt>
                <c:pt idx="15">
                  <c:v>2.0297696275415049</c:v>
                </c:pt>
                <c:pt idx="16">
                  <c:v>2.4846325005486292</c:v>
                </c:pt>
                <c:pt idx="17">
                  <c:v>2.3809312423833036</c:v>
                </c:pt>
                <c:pt idx="18">
                  <c:v>2.3109187370886493</c:v>
                </c:pt>
                <c:pt idx="19">
                  <c:v>2.5413474081536744</c:v>
                </c:pt>
                <c:pt idx="20">
                  <c:v>2.4411370279506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2D-4B57-9127-7A63F8C39320}"/>
            </c:ext>
          </c:extLst>
        </c:ser>
        <c:ser>
          <c:idx val="1"/>
          <c:order val="1"/>
          <c:tx>
            <c:strRef>
              <c:f>'16_ábra_chart'!$R$5</c:f>
              <c:strCache>
                <c:ptCount val="1"/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D$21:$D$4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16_ábra_chart'!$F$21:$F$41</c:f>
              <c:numCache>
                <c:formatCode>0.00</c:formatCode>
                <c:ptCount val="21"/>
                <c:pt idx="0">
                  <c:v>3.3959999999999999</c:v>
                </c:pt>
                <c:pt idx="1">
                  <c:v>3.1985488802837327</c:v>
                </c:pt>
                <c:pt idx="2">
                  <c:v>3.8595466202173578</c:v>
                </c:pt>
                <c:pt idx="3">
                  <c:v>2.9303515528519086</c:v>
                </c:pt>
                <c:pt idx="4">
                  <c:v>3.0079215689700889</c:v>
                </c:pt>
                <c:pt idx="5">
                  <c:v>2.6242398191765135</c:v>
                </c:pt>
                <c:pt idx="6">
                  <c:v>2.4031945592839246</c:v>
                </c:pt>
                <c:pt idx="7">
                  <c:v>2.4966305641971669</c:v>
                </c:pt>
                <c:pt idx="8">
                  <c:v>2.2217796174663658</c:v>
                </c:pt>
                <c:pt idx="9">
                  <c:v>2.0313515766675936</c:v>
                </c:pt>
                <c:pt idx="10">
                  <c:v>1.7579837220775287</c:v>
                </c:pt>
                <c:pt idx="11">
                  <c:v>1.3944745580860507</c:v>
                </c:pt>
                <c:pt idx="12">
                  <c:v>1.7938529524408708</c:v>
                </c:pt>
                <c:pt idx="13">
                  <c:v>1.7214953487726539</c:v>
                </c:pt>
                <c:pt idx="14">
                  <c:v>2.0579688208757543</c:v>
                </c:pt>
                <c:pt idx="15">
                  <c:v>1.6837850439384354</c:v>
                </c:pt>
                <c:pt idx="16">
                  <c:v>2.021325677768373</c:v>
                </c:pt>
                <c:pt idx="17">
                  <c:v>1.8909185515214006</c:v>
                </c:pt>
                <c:pt idx="18">
                  <c:v>1.8932166113013111</c:v>
                </c:pt>
                <c:pt idx="19">
                  <c:v>2.3422431813341822</c:v>
                </c:pt>
                <c:pt idx="20">
                  <c:v>2.1659663014088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2D-4B57-9127-7A63F8C39320}"/>
            </c:ext>
          </c:extLst>
        </c:ser>
        <c:ser>
          <c:idx val="2"/>
          <c:order val="2"/>
          <c:tx>
            <c:strRef>
              <c:f>'16_ábra_chart'!$S$5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D$21:$D$4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16_ábra_chart'!$G$21:$G$41</c:f>
              <c:numCache>
                <c:formatCode>0.00</c:formatCode>
                <c:ptCount val="21"/>
                <c:pt idx="0">
                  <c:v>3.3790035131091942</c:v>
                </c:pt>
                <c:pt idx="1">
                  <c:v>3.6671445391104061</c:v>
                </c:pt>
                <c:pt idx="2">
                  <c:v>4.4155063082081334</c:v>
                </c:pt>
                <c:pt idx="3">
                  <c:v>3.5895498056260502</c:v>
                </c:pt>
                <c:pt idx="4">
                  <c:v>3.7157617482193732</c:v>
                </c:pt>
                <c:pt idx="5">
                  <c:v>3.4441714657450557</c:v>
                </c:pt>
                <c:pt idx="6">
                  <c:v>3.0354427993947315</c:v>
                </c:pt>
                <c:pt idx="7">
                  <c:v>3.1772873424824524</c:v>
                </c:pt>
                <c:pt idx="8">
                  <c:v>2.8966267682037232</c:v>
                </c:pt>
                <c:pt idx="9">
                  <c:v>2.5714275959073256</c:v>
                </c:pt>
                <c:pt idx="10">
                  <c:v>2.3504881528319412</c:v>
                </c:pt>
                <c:pt idx="11">
                  <c:v>1.8193864904733161</c:v>
                </c:pt>
                <c:pt idx="12">
                  <c:v>2.1553842485754364</c:v>
                </c:pt>
                <c:pt idx="13">
                  <c:v>2.0908992805021556</c:v>
                </c:pt>
                <c:pt idx="14">
                  <c:v>2.6455104227690911</c:v>
                </c:pt>
                <c:pt idx="15">
                  <c:v>2.1153633627591533</c:v>
                </c:pt>
                <c:pt idx="16">
                  <c:v>2.7105686851631927</c:v>
                </c:pt>
                <c:pt idx="17">
                  <c:v>2.5873182684026568</c:v>
                </c:pt>
                <c:pt idx="18">
                  <c:v>2.7034503714804772</c:v>
                </c:pt>
                <c:pt idx="19">
                  <c:v>2.8004569903688505</c:v>
                </c:pt>
                <c:pt idx="20">
                  <c:v>2.9453383136562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2D-4B57-9127-7A63F8C39320}"/>
            </c:ext>
          </c:extLst>
        </c:ser>
        <c:ser>
          <c:idx val="3"/>
          <c:order val="3"/>
          <c:tx>
            <c:strRef>
              <c:f>'16_ábra_chart'!$T$5</c:f>
              <c:strCache>
                <c:ptCount val="1"/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6_ábra_chart'!$D$21:$D$4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16_ábra_chart'!$H$21:$H$41</c:f>
              <c:numCache>
                <c:formatCode>0.00</c:formatCode>
                <c:ptCount val="21"/>
                <c:pt idx="0">
                  <c:v>0.6336999881279789</c:v>
                </c:pt>
                <c:pt idx="1">
                  <c:v>0.65098231502633486</c:v>
                </c:pt>
                <c:pt idx="2">
                  <c:v>0.83098592136967275</c:v>
                </c:pt>
                <c:pt idx="3">
                  <c:v>0.62502647800583677</c:v>
                </c:pt>
                <c:pt idx="4">
                  <c:v>0.60463617104123413</c:v>
                </c:pt>
                <c:pt idx="5">
                  <c:v>0.54864363135426542</c:v>
                </c:pt>
                <c:pt idx="6">
                  <c:v>0.4655823156705125</c:v>
                </c:pt>
                <c:pt idx="7">
                  <c:v>0.49043306308196766</c:v>
                </c:pt>
                <c:pt idx="8">
                  <c:v>0.45872623930827139</c:v>
                </c:pt>
                <c:pt idx="9">
                  <c:v>0.41988701383835697</c:v>
                </c:pt>
                <c:pt idx="10">
                  <c:v>0.38768672966958551</c:v>
                </c:pt>
                <c:pt idx="11">
                  <c:v>0.26044458065498133</c:v>
                </c:pt>
                <c:pt idx="12">
                  <c:v>0.30507937997997775</c:v>
                </c:pt>
                <c:pt idx="13">
                  <c:v>0.35603126990030687</c:v>
                </c:pt>
                <c:pt idx="14">
                  <c:v>0.4404597657357624</c:v>
                </c:pt>
                <c:pt idx="15">
                  <c:v>0.34592657288995343</c:v>
                </c:pt>
                <c:pt idx="16">
                  <c:v>0.38652660771347835</c:v>
                </c:pt>
                <c:pt idx="17">
                  <c:v>0.43194590351209106</c:v>
                </c:pt>
                <c:pt idx="18">
                  <c:v>0.4443364103297186</c:v>
                </c:pt>
                <c:pt idx="19">
                  <c:v>0.54183352240348159</c:v>
                </c:pt>
                <c:pt idx="20">
                  <c:v>0.45578581175238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2D-4B57-9127-7A63F8C39320}"/>
            </c:ext>
          </c:extLst>
        </c:ser>
        <c:ser>
          <c:idx val="4"/>
          <c:order val="4"/>
          <c:tx>
            <c:strRef>
              <c:f>'16_ábra_chart'!$U$5</c:f>
              <c:strCache>
                <c:ptCount val="1"/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6_ábra_chart'!$D$21:$D$4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16_ábra_chart'!$I$21:$I$41</c:f>
              <c:numCache>
                <c:formatCode>0.00</c:formatCode>
                <c:ptCount val="21"/>
                <c:pt idx="0">
                  <c:v>2.9813383627073806</c:v>
                </c:pt>
                <c:pt idx="1">
                  <c:v>3.2307948855034989</c:v>
                </c:pt>
                <c:pt idx="2">
                  <c:v>4.0392885557304252</c:v>
                </c:pt>
                <c:pt idx="3">
                  <c:v>3.7141072982682211</c:v>
                </c:pt>
                <c:pt idx="4">
                  <c:v>4.2931572917281944</c:v>
                </c:pt>
                <c:pt idx="5">
                  <c:v>3.8093495874145962</c:v>
                </c:pt>
                <c:pt idx="6">
                  <c:v>3.42579529933202</c:v>
                </c:pt>
                <c:pt idx="7">
                  <c:v>3.8432180806604612</c:v>
                </c:pt>
                <c:pt idx="8">
                  <c:v>3.5392708340295567</c:v>
                </c:pt>
                <c:pt idx="9">
                  <c:v>3.1202905844118622</c:v>
                </c:pt>
                <c:pt idx="10">
                  <c:v>3.0229060081711738</c:v>
                </c:pt>
                <c:pt idx="11">
                  <c:v>2.2361881681888027</c:v>
                </c:pt>
                <c:pt idx="12">
                  <c:v>2.0543389599445194</c:v>
                </c:pt>
                <c:pt idx="13">
                  <c:v>2.2777847567096017</c:v>
                </c:pt>
                <c:pt idx="14">
                  <c:v>2.7276653614134219</c:v>
                </c:pt>
                <c:pt idx="15">
                  <c:v>2.4436442076811522</c:v>
                </c:pt>
                <c:pt idx="16">
                  <c:v>3.2341681249581606</c:v>
                </c:pt>
                <c:pt idx="17">
                  <c:v>2.6975927425723234</c:v>
                </c:pt>
                <c:pt idx="18">
                  <c:v>2.9935682724706836</c:v>
                </c:pt>
                <c:pt idx="19">
                  <c:v>3.1449240241593106</c:v>
                </c:pt>
                <c:pt idx="20">
                  <c:v>2.7305139237180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2D-4B57-9127-7A63F8C393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766839680"/>
        <c:axId val="766842960"/>
      </c:barChart>
      <c:lineChart>
        <c:grouping val="standard"/>
        <c:varyColors val="0"/>
        <c:ser>
          <c:idx val="6"/>
          <c:order val="6"/>
          <c:tx>
            <c:strRef>
              <c:f>'16_ábra_chart'!$W$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6_ábra_chart'!$D$21:$D$4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16_ábra_chart'!$J$21:$J$41</c:f>
              <c:numCache>
                <c:formatCode>0.00</c:formatCode>
                <c:ptCount val="21"/>
                <c:pt idx="0">
                  <c:v>-4.8187661488155893</c:v>
                </c:pt>
                <c:pt idx="1">
                  <c:v>-5.5447586283187356</c:v>
                </c:pt>
                <c:pt idx="2">
                  <c:v>2.4884483781398181</c:v>
                </c:pt>
                <c:pt idx="3">
                  <c:v>-11.056735890706371</c:v>
                </c:pt>
                <c:pt idx="4">
                  <c:v>-5.5249422081775412</c:v>
                </c:pt>
                <c:pt idx="5">
                  <c:v>-16.993539435806639</c:v>
                </c:pt>
                <c:pt idx="6" formatCode="0.0">
                  <c:v>-19.995569280778703</c:v>
                </c:pt>
                <c:pt idx="7" formatCode="0.0">
                  <c:v>-8.8537742244472302</c:v>
                </c:pt>
                <c:pt idx="8" formatCode="0.0">
                  <c:v>-19.671936888359355</c:v>
                </c:pt>
                <c:pt idx="9" formatCode="0.0">
                  <c:v>-23.667413271978035</c:v>
                </c:pt>
                <c:pt idx="10" formatCode="0.0">
                  <c:v>-27.348604642263563</c:v>
                </c:pt>
                <c:pt idx="11" formatCode="0.0">
                  <c:v>-38.310816979681206</c:v>
                </c:pt>
                <c:pt idx="12" formatCode="0.0">
                  <c:v>-41.168071990823933</c:v>
                </c:pt>
                <c:pt idx="13" formatCode="0.0">
                  <c:v>-41.086118091268972</c:v>
                </c:pt>
                <c:pt idx="14" formatCode="0.0">
                  <c:v>-39.119568247672518</c:v>
                </c:pt>
                <c:pt idx="15" formatCode="0.0">
                  <c:v>-38.834285974037705</c:v>
                </c:pt>
                <c:pt idx="16" formatCode="0.0">
                  <c:v>-27.750916429249429</c:v>
                </c:pt>
                <c:pt idx="17" formatCode="0.0">
                  <c:v>-25.764036280394532</c:v>
                </c:pt>
                <c:pt idx="18" formatCode="0.0">
                  <c:v>-13.77510952304678</c:v>
                </c:pt>
                <c:pt idx="19" formatCode="0.0">
                  <c:v>-10.596646768468986</c:v>
                </c:pt>
                <c:pt idx="20" formatCode="0.0">
                  <c:v>-7.770921720598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D2D-4B57-9127-7A63F8C393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16_ábra_chart'!$V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diamond"/>
                  <c:size val="7"/>
                  <c:spPr>
                    <a:solidFill>
                      <a:schemeClr val="tx1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6_ábra_chart'!$D$21:$D$41</c15:sqref>
                        </c15:formulaRef>
                      </c:ext>
                    </c:extLst>
                    <c:numCache>
                      <c:formatCode>m/d/yyyy</c:formatCode>
                      <c:ptCount val="21"/>
                      <c:pt idx="0">
                        <c:v>44592</c:v>
                      </c:pt>
                      <c:pt idx="1">
                        <c:v>44620</c:v>
                      </c:pt>
                      <c:pt idx="2">
                        <c:v>44651</c:v>
                      </c:pt>
                      <c:pt idx="3">
                        <c:v>44681</c:v>
                      </c:pt>
                      <c:pt idx="4">
                        <c:v>44712</c:v>
                      </c:pt>
                      <c:pt idx="5">
                        <c:v>44742</c:v>
                      </c:pt>
                      <c:pt idx="6">
                        <c:v>44773</c:v>
                      </c:pt>
                      <c:pt idx="7">
                        <c:v>44804</c:v>
                      </c:pt>
                      <c:pt idx="8">
                        <c:v>44834</c:v>
                      </c:pt>
                      <c:pt idx="9">
                        <c:v>44865</c:v>
                      </c:pt>
                      <c:pt idx="10">
                        <c:v>44895</c:v>
                      </c:pt>
                      <c:pt idx="11">
                        <c:v>44926</c:v>
                      </c:pt>
                      <c:pt idx="12">
                        <c:v>44957</c:v>
                      </c:pt>
                      <c:pt idx="13">
                        <c:v>44985</c:v>
                      </c:pt>
                      <c:pt idx="14">
                        <c:v>45016</c:v>
                      </c:pt>
                      <c:pt idx="15">
                        <c:v>45046</c:v>
                      </c:pt>
                      <c:pt idx="16">
                        <c:v>45077</c:v>
                      </c:pt>
                      <c:pt idx="17">
                        <c:v>45107</c:v>
                      </c:pt>
                      <c:pt idx="18">
                        <c:v>45138</c:v>
                      </c:pt>
                      <c:pt idx="19">
                        <c:v>45169</c:v>
                      </c:pt>
                      <c:pt idx="20">
                        <c:v>4519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CD2D-4B57-9127-7A63F8C39320}"/>
                  </c:ext>
                </c:extLst>
              </c15:ser>
            </c15:filteredLineSeries>
          </c:ext>
        </c:extLst>
      </c:lineChart>
      <c:dateAx>
        <c:axId val="76683968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Offset val="100"/>
        <c:baseTimeUnit val="months"/>
        <c:majorUnit val="2"/>
        <c:majorTimeUnit val="months"/>
      </c:dateAx>
      <c:valAx>
        <c:axId val="766842960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55248867830980819"/>
              <c:y val="2.36567572174065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2.5"/>
      </c:valAx>
      <c:valAx>
        <c:axId val="813552384"/>
        <c:scaling>
          <c:orientation val="minMax"/>
          <c:max val="3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9043820623487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10"/>
      </c:valAx>
      <c:dateAx>
        <c:axId val="8135435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13552384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89132435804403E-2"/>
          <c:y val="5.5891851851851852E-2"/>
          <c:w val="0.83041906750257144"/>
          <c:h val="0.744587407407407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7_ábra_chart'!$E$8</c:f>
              <c:strCache>
                <c:ptCount val="1"/>
                <c:pt idx="0">
                  <c:v>Lakáspiaci tranzakciószám éves változása, 2023. I.</c:v>
                </c:pt>
              </c:strCache>
            </c:strRef>
          </c:tx>
          <c:spPr>
            <a:solidFill>
              <a:srgbClr val="0070C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D$9:$D$20</c:f>
              <c:strCache>
                <c:ptCount val="12"/>
                <c:pt idx="0">
                  <c:v>IE</c:v>
                </c:pt>
                <c:pt idx="1">
                  <c:v>NL</c:v>
                </c:pt>
                <c:pt idx="2">
                  <c:v>ES</c:v>
                </c:pt>
                <c:pt idx="3">
                  <c:v>DK</c:v>
                </c:pt>
                <c:pt idx="4">
                  <c:v>BL</c:v>
                </c:pt>
                <c:pt idx="5">
                  <c:v>FR</c:v>
                </c:pt>
                <c:pt idx="6">
                  <c:v>PT</c:v>
                </c:pt>
                <c:pt idx="7">
                  <c:v>AT</c:v>
                </c:pt>
                <c:pt idx="8">
                  <c:v>SI</c:v>
                </c:pt>
                <c:pt idx="9">
                  <c:v>HU</c:v>
                </c:pt>
                <c:pt idx="10">
                  <c:v>LU</c:v>
                </c:pt>
                <c:pt idx="11">
                  <c:v>FI</c:v>
                </c:pt>
              </c:strCache>
            </c:strRef>
          </c:cat>
          <c:val>
            <c:numRef>
              <c:f>'17_ábra_chart'!$E$9:$E$20</c:f>
              <c:numCache>
                <c:formatCode>0.0</c:formatCode>
                <c:ptCount val="12"/>
                <c:pt idx="0">
                  <c:v>2.5263157894736876</c:v>
                </c:pt>
                <c:pt idx="1">
                  <c:v>-14.021323677328501</c:v>
                </c:pt>
                <c:pt idx="2">
                  <c:v>-10.624315443592558</c:v>
                </c:pt>
                <c:pt idx="3">
                  <c:v>-29.759552042160742</c:v>
                </c:pt>
                <c:pt idx="4">
                  <c:v>-30.244902883339364</c:v>
                </c:pt>
                <c:pt idx="5">
                  <c:v>-19.984502130956994</c:v>
                </c:pt>
                <c:pt idx="6">
                  <c:v>-22.622003750063346</c:v>
                </c:pt>
                <c:pt idx="7">
                  <c:v>-31.632558570237979</c:v>
                </c:pt>
                <c:pt idx="8">
                  <c:v>-27.203986939336655</c:v>
                </c:pt>
                <c:pt idx="9">
                  <c:v>-43.100778188824229</c:v>
                </c:pt>
                <c:pt idx="10">
                  <c:v>-50</c:v>
                </c:pt>
                <c:pt idx="11">
                  <c:v>-41.60363086232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83-4569-A59E-1F8E4513752C}"/>
            </c:ext>
          </c:extLst>
        </c:ser>
        <c:ser>
          <c:idx val="1"/>
          <c:order val="1"/>
          <c:tx>
            <c:strRef>
              <c:f>'17_ábra_chart'!$F$8</c:f>
              <c:strCache>
                <c:ptCount val="1"/>
                <c:pt idx="0">
                  <c:v>Lakáspiaci tranzakciószám éves változása, 2023. II.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D$9:$D$20</c:f>
              <c:strCache>
                <c:ptCount val="12"/>
                <c:pt idx="0">
                  <c:v>IE</c:v>
                </c:pt>
                <c:pt idx="1">
                  <c:v>NL</c:v>
                </c:pt>
                <c:pt idx="2">
                  <c:v>ES</c:v>
                </c:pt>
                <c:pt idx="3">
                  <c:v>DK</c:v>
                </c:pt>
                <c:pt idx="4">
                  <c:v>BL</c:v>
                </c:pt>
                <c:pt idx="5">
                  <c:v>FR</c:v>
                </c:pt>
                <c:pt idx="6">
                  <c:v>PT</c:v>
                </c:pt>
                <c:pt idx="7">
                  <c:v>AT</c:v>
                </c:pt>
                <c:pt idx="8">
                  <c:v>SI</c:v>
                </c:pt>
                <c:pt idx="9">
                  <c:v>HU</c:v>
                </c:pt>
                <c:pt idx="10">
                  <c:v>LU</c:v>
                </c:pt>
                <c:pt idx="11">
                  <c:v>FI</c:v>
                </c:pt>
              </c:strCache>
            </c:strRef>
          </c:cat>
          <c:val>
            <c:numRef>
              <c:f>'17_ábra_chart'!$F$9:$F$20</c:f>
              <c:numCache>
                <c:formatCode>0.0</c:formatCode>
                <c:ptCount val="12"/>
                <c:pt idx="0">
                  <c:v>-12.02931513773059</c:v>
                </c:pt>
                <c:pt idx="1">
                  <c:v>-13.003816438611205</c:v>
                </c:pt>
                <c:pt idx="2">
                  <c:v>-16.450586503300556</c:v>
                </c:pt>
                <c:pt idx="3">
                  <c:v>-18.495812106035746</c:v>
                </c:pt>
                <c:pt idx="4">
                  <c:v>-20.350718260644484</c:v>
                </c:pt>
                <c:pt idx="5">
                  <c:v>-23.850439685842783</c:v>
                </c:pt>
                <c:pt idx="6">
                  <c:v>-24.75013811461001</c:v>
                </c:pt>
                <c:pt idx="7">
                  <c:v>-27.9651609597814</c:v>
                </c:pt>
                <c:pt idx="8">
                  <c:v>-30.591481289877564</c:v>
                </c:pt>
                <c:pt idx="9">
                  <c:v>-30.799730751841803</c:v>
                </c:pt>
                <c:pt idx="10">
                  <c:v>-44.752639205133512</c:v>
                </c:pt>
                <c:pt idx="11">
                  <c:v>-49.889335191409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83-4569-A59E-1F8E451375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92921400"/>
        <c:axId val="321717872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D183-4569-A59E-1F8E451375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3378928"/>
        <c:axId val="583377848"/>
      </c:barChart>
      <c:catAx>
        <c:axId val="592921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1717872"/>
        <c:crosses val="autoZero"/>
        <c:auto val="1"/>
        <c:lblAlgn val="ctr"/>
        <c:lblOffset val="100"/>
        <c:noMultiLvlLbl val="0"/>
      </c:catAx>
      <c:valAx>
        <c:axId val="321717872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2921400"/>
        <c:crosses val="autoZero"/>
        <c:crossBetween val="between"/>
        <c:majorUnit val="5"/>
      </c:valAx>
      <c:valAx>
        <c:axId val="583377848"/>
        <c:scaling>
          <c:orientation val="minMax"/>
          <c:max val="15"/>
          <c:min val="-5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878700451423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3378928"/>
        <c:crosses val="max"/>
        <c:crossBetween val="between"/>
        <c:majorUnit val="5"/>
      </c:valAx>
      <c:catAx>
        <c:axId val="583378928"/>
        <c:scaling>
          <c:orientation val="minMax"/>
        </c:scaling>
        <c:delete val="1"/>
        <c:axPos val="b"/>
        <c:majorTickMark val="out"/>
        <c:minorTickMark val="none"/>
        <c:tickLblPos val="nextTo"/>
        <c:crossAx val="583377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854710553662096"/>
          <c:y val="0.89376851851851857"/>
          <c:w val="0.69526104560558599"/>
          <c:h val="9.212037037037036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89132435804403E-2"/>
          <c:y val="5.5891851851851852E-2"/>
          <c:w val="0.83041906750257144"/>
          <c:h val="0.744587407407407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7_ábra_chart'!$E$7</c:f>
              <c:strCache>
                <c:ptCount val="1"/>
                <c:pt idx="0">
                  <c:v>Annual change in housing market transactions, 2023 Q1</c:v>
                </c:pt>
              </c:strCache>
            </c:strRef>
          </c:tx>
          <c:spPr>
            <a:solidFill>
              <a:srgbClr val="0070C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D$9:$D$20</c:f>
              <c:strCache>
                <c:ptCount val="12"/>
                <c:pt idx="0">
                  <c:v>IE</c:v>
                </c:pt>
                <c:pt idx="1">
                  <c:v>NL</c:v>
                </c:pt>
                <c:pt idx="2">
                  <c:v>ES</c:v>
                </c:pt>
                <c:pt idx="3">
                  <c:v>DK</c:v>
                </c:pt>
                <c:pt idx="4">
                  <c:v>BL</c:v>
                </c:pt>
                <c:pt idx="5">
                  <c:v>FR</c:v>
                </c:pt>
                <c:pt idx="6">
                  <c:v>PT</c:v>
                </c:pt>
                <c:pt idx="7">
                  <c:v>AT</c:v>
                </c:pt>
                <c:pt idx="8">
                  <c:v>SI</c:v>
                </c:pt>
                <c:pt idx="9">
                  <c:v>HU</c:v>
                </c:pt>
                <c:pt idx="10">
                  <c:v>LU</c:v>
                </c:pt>
                <c:pt idx="11">
                  <c:v>FI</c:v>
                </c:pt>
              </c:strCache>
            </c:strRef>
          </c:cat>
          <c:val>
            <c:numRef>
              <c:f>'17_ábra_chart'!$E$9:$E$20</c:f>
              <c:numCache>
                <c:formatCode>0.0</c:formatCode>
                <c:ptCount val="12"/>
                <c:pt idx="0">
                  <c:v>2.5263157894736876</c:v>
                </c:pt>
                <c:pt idx="1">
                  <c:v>-14.021323677328501</c:v>
                </c:pt>
                <c:pt idx="2">
                  <c:v>-10.624315443592558</c:v>
                </c:pt>
                <c:pt idx="3">
                  <c:v>-29.759552042160742</c:v>
                </c:pt>
                <c:pt idx="4">
                  <c:v>-30.244902883339364</c:v>
                </c:pt>
                <c:pt idx="5">
                  <c:v>-19.984502130956994</c:v>
                </c:pt>
                <c:pt idx="6">
                  <c:v>-22.622003750063346</c:v>
                </c:pt>
                <c:pt idx="7">
                  <c:v>-31.632558570237979</c:v>
                </c:pt>
                <c:pt idx="8">
                  <c:v>-27.203986939336655</c:v>
                </c:pt>
                <c:pt idx="9">
                  <c:v>-43.100778188824229</c:v>
                </c:pt>
                <c:pt idx="10">
                  <c:v>-50</c:v>
                </c:pt>
                <c:pt idx="11">
                  <c:v>-41.60363086232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C4-4238-9AF5-555A20C4E906}"/>
            </c:ext>
          </c:extLst>
        </c:ser>
        <c:ser>
          <c:idx val="1"/>
          <c:order val="1"/>
          <c:tx>
            <c:strRef>
              <c:f>'17_ábra_chart'!$F$7</c:f>
              <c:strCache>
                <c:ptCount val="1"/>
                <c:pt idx="0">
                  <c:v>Annual change in housing market transactions, 2023 Q2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D$9:$D$20</c:f>
              <c:strCache>
                <c:ptCount val="12"/>
                <c:pt idx="0">
                  <c:v>IE</c:v>
                </c:pt>
                <c:pt idx="1">
                  <c:v>NL</c:v>
                </c:pt>
                <c:pt idx="2">
                  <c:v>ES</c:v>
                </c:pt>
                <c:pt idx="3">
                  <c:v>DK</c:v>
                </c:pt>
                <c:pt idx="4">
                  <c:v>BL</c:v>
                </c:pt>
                <c:pt idx="5">
                  <c:v>FR</c:v>
                </c:pt>
                <c:pt idx="6">
                  <c:v>PT</c:v>
                </c:pt>
                <c:pt idx="7">
                  <c:v>AT</c:v>
                </c:pt>
                <c:pt idx="8">
                  <c:v>SI</c:v>
                </c:pt>
                <c:pt idx="9">
                  <c:v>HU</c:v>
                </c:pt>
                <c:pt idx="10">
                  <c:v>LU</c:v>
                </c:pt>
                <c:pt idx="11">
                  <c:v>FI</c:v>
                </c:pt>
              </c:strCache>
            </c:strRef>
          </c:cat>
          <c:val>
            <c:numRef>
              <c:f>'17_ábra_chart'!$F$9:$F$20</c:f>
              <c:numCache>
                <c:formatCode>0.0</c:formatCode>
                <c:ptCount val="12"/>
                <c:pt idx="0">
                  <c:v>-12.02931513773059</c:v>
                </c:pt>
                <c:pt idx="1">
                  <c:v>-13.003816438611205</c:v>
                </c:pt>
                <c:pt idx="2">
                  <c:v>-16.450586503300556</c:v>
                </c:pt>
                <c:pt idx="3">
                  <c:v>-18.495812106035746</c:v>
                </c:pt>
                <c:pt idx="4">
                  <c:v>-20.350718260644484</c:v>
                </c:pt>
                <c:pt idx="5">
                  <c:v>-23.850439685842783</c:v>
                </c:pt>
                <c:pt idx="6">
                  <c:v>-24.75013811461001</c:v>
                </c:pt>
                <c:pt idx="7">
                  <c:v>-27.9651609597814</c:v>
                </c:pt>
                <c:pt idx="8">
                  <c:v>-30.591481289877564</c:v>
                </c:pt>
                <c:pt idx="9">
                  <c:v>-30.799730751841803</c:v>
                </c:pt>
                <c:pt idx="10">
                  <c:v>-44.752639205133512</c:v>
                </c:pt>
                <c:pt idx="11">
                  <c:v>-49.889335191409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C4-4238-9AF5-555A20C4E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92921400"/>
        <c:axId val="321717872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85C4-4238-9AF5-555A20C4E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3378928"/>
        <c:axId val="583377848"/>
      </c:barChart>
      <c:catAx>
        <c:axId val="592921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1717872"/>
        <c:crosses val="autoZero"/>
        <c:auto val="1"/>
        <c:lblAlgn val="ctr"/>
        <c:lblOffset val="100"/>
        <c:noMultiLvlLbl val="0"/>
      </c:catAx>
      <c:valAx>
        <c:axId val="321717872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173922802862362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2921400"/>
        <c:crosses val="autoZero"/>
        <c:crossBetween val="between"/>
        <c:majorUnit val="5"/>
      </c:valAx>
      <c:valAx>
        <c:axId val="583377848"/>
        <c:scaling>
          <c:orientation val="minMax"/>
          <c:max val="15"/>
          <c:min val="-5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320552610011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3378928"/>
        <c:crosses val="max"/>
        <c:crossBetween val="between"/>
        <c:majorUnit val="5"/>
      </c:valAx>
      <c:catAx>
        <c:axId val="583378928"/>
        <c:scaling>
          <c:orientation val="minMax"/>
        </c:scaling>
        <c:delete val="1"/>
        <c:axPos val="b"/>
        <c:majorTickMark val="out"/>
        <c:minorTickMark val="none"/>
        <c:tickLblPos val="nextTo"/>
        <c:crossAx val="583377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854710553662096"/>
          <c:y val="0.89376851851851857"/>
          <c:w val="0.69526104560558599"/>
          <c:h val="9.212037037037036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62777777777782E-2"/>
          <c:y val="6.6145833333333334E-2"/>
          <c:w val="0.8500819444444444"/>
          <c:h val="0.64767691607668931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$E$8</c:f>
              <c:strCache>
                <c:ptCount val="1"/>
                <c:pt idx="0">
                  <c:v>Average regular earning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0:$D$137</c:f>
              <c:numCache>
                <c:formatCode>mmm\-yy</c:formatCode>
                <c:ptCount val="12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</c:numCache>
            </c:numRef>
          </c:cat>
          <c:val>
            <c:numRef>
              <c:f>'2_ábra_chart'!$E$10:$E$137</c:f>
              <c:numCache>
                <c:formatCode>0.00</c:formatCode>
                <c:ptCount val="128"/>
                <c:pt idx="0">
                  <c:v>3.8752282120852328</c:v>
                </c:pt>
                <c:pt idx="1">
                  <c:v>2.505195792279352</c:v>
                </c:pt>
                <c:pt idx="2">
                  <c:v>3.27553342138917</c:v>
                </c:pt>
                <c:pt idx="3">
                  <c:v>3.9338017594555197</c:v>
                </c:pt>
                <c:pt idx="4">
                  <c:v>3.5071291225940797</c:v>
                </c:pt>
                <c:pt idx="5">
                  <c:v>2.9058768654415701</c:v>
                </c:pt>
                <c:pt idx="6">
                  <c:v>4.8780091789916753</c:v>
                </c:pt>
                <c:pt idx="7">
                  <c:v>3.8053308385016464</c:v>
                </c:pt>
                <c:pt idx="8">
                  <c:v>4.0029307175573763</c:v>
                </c:pt>
                <c:pt idx="9">
                  <c:v>5.0065165004672849</c:v>
                </c:pt>
                <c:pt idx="10">
                  <c:v>4.6755925430341136</c:v>
                </c:pt>
                <c:pt idx="11">
                  <c:v>3.5871220091340632</c:v>
                </c:pt>
                <c:pt idx="12">
                  <c:v>3.804991515794228</c:v>
                </c:pt>
                <c:pt idx="13">
                  <c:v>4.0706383658265679</c:v>
                </c:pt>
                <c:pt idx="14">
                  <c:v>3.7785543565234718</c:v>
                </c:pt>
                <c:pt idx="15">
                  <c:v>4.134217905790976</c:v>
                </c:pt>
                <c:pt idx="16">
                  <c:v>3.3109377420176003</c:v>
                </c:pt>
                <c:pt idx="17">
                  <c:v>5.0530078664998257</c:v>
                </c:pt>
                <c:pt idx="18">
                  <c:v>3.1179293778421595</c:v>
                </c:pt>
                <c:pt idx="19">
                  <c:v>3.3266525182991131</c:v>
                </c:pt>
                <c:pt idx="20">
                  <c:v>4.5708686490951749</c:v>
                </c:pt>
                <c:pt idx="21">
                  <c:v>3.1069607054796506</c:v>
                </c:pt>
                <c:pt idx="22">
                  <c:v>2.5700145717522815</c:v>
                </c:pt>
                <c:pt idx="23">
                  <c:v>4.6088771576123122</c:v>
                </c:pt>
                <c:pt idx="24">
                  <c:v>2.9825727801748485</c:v>
                </c:pt>
                <c:pt idx="25">
                  <c:v>3.1656458757545352</c:v>
                </c:pt>
                <c:pt idx="26">
                  <c:v>3.6253614260792943</c:v>
                </c:pt>
                <c:pt idx="27">
                  <c:v>3.7738112811587428</c:v>
                </c:pt>
                <c:pt idx="28">
                  <c:v>3.574542762436721</c:v>
                </c:pt>
                <c:pt idx="29">
                  <c:v>4.1902501036822599</c:v>
                </c:pt>
                <c:pt idx="30">
                  <c:v>3.6934999381884097</c:v>
                </c:pt>
                <c:pt idx="31">
                  <c:v>3.8413872596244119</c:v>
                </c:pt>
                <c:pt idx="32">
                  <c:v>4.0668034381906182</c:v>
                </c:pt>
                <c:pt idx="33">
                  <c:v>3.6745490163759627</c:v>
                </c:pt>
                <c:pt idx="34">
                  <c:v>4.5091374679580269</c:v>
                </c:pt>
                <c:pt idx="35">
                  <c:v>3.8942221287084493</c:v>
                </c:pt>
                <c:pt idx="36">
                  <c:v>4.4513871921372896</c:v>
                </c:pt>
                <c:pt idx="37">
                  <c:v>5.3736192206763462</c:v>
                </c:pt>
                <c:pt idx="38">
                  <c:v>5.4743722515325288</c:v>
                </c:pt>
                <c:pt idx="39">
                  <c:v>4.7657006612795101</c:v>
                </c:pt>
                <c:pt idx="40">
                  <c:v>5.4950052867175572</c:v>
                </c:pt>
                <c:pt idx="41">
                  <c:v>5.0024637956944957</c:v>
                </c:pt>
                <c:pt idx="42">
                  <c:v>4.7169513003056096</c:v>
                </c:pt>
                <c:pt idx="43">
                  <c:v>6.4596459718621873</c:v>
                </c:pt>
                <c:pt idx="44">
                  <c:v>5.3379491926014708</c:v>
                </c:pt>
                <c:pt idx="45">
                  <c:v>4.8442354333118232</c:v>
                </c:pt>
                <c:pt idx="46">
                  <c:v>6.7652903258076407</c:v>
                </c:pt>
                <c:pt idx="47">
                  <c:v>5.0869755822198215</c:v>
                </c:pt>
                <c:pt idx="48">
                  <c:v>9.1898745645546001</c:v>
                </c:pt>
                <c:pt idx="49">
                  <c:v>9.8517249848107298</c:v>
                </c:pt>
                <c:pt idx="50">
                  <c:v>12.415904233576839</c:v>
                </c:pt>
                <c:pt idx="51">
                  <c:v>12.474273890024179</c:v>
                </c:pt>
                <c:pt idx="52">
                  <c:v>11.949590756493976</c:v>
                </c:pt>
                <c:pt idx="53">
                  <c:v>12.296258932851316</c:v>
                </c:pt>
                <c:pt idx="54">
                  <c:v>12.561157430597419</c:v>
                </c:pt>
                <c:pt idx="55">
                  <c:v>11.553427041162266</c:v>
                </c:pt>
                <c:pt idx="56">
                  <c:v>12.11875272333927</c:v>
                </c:pt>
                <c:pt idx="57">
                  <c:v>13.168784095554315</c:v>
                </c:pt>
                <c:pt idx="58">
                  <c:v>12.429014822750318</c:v>
                </c:pt>
                <c:pt idx="59">
                  <c:v>12.743170526247923</c:v>
                </c:pt>
                <c:pt idx="60">
                  <c:v>12.799999999999983</c:v>
                </c:pt>
                <c:pt idx="61">
                  <c:v>10.5</c:v>
                </c:pt>
                <c:pt idx="62">
                  <c:v>9.5</c:v>
                </c:pt>
                <c:pt idx="63">
                  <c:v>9.8999999999999915</c:v>
                </c:pt>
                <c:pt idx="64">
                  <c:v>11.299999999999997</c:v>
                </c:pt>
                <c:pt idx="65">
                  <c:v>10.099999999999994</c:v>
                </c:pt>
                <c:pt idx="66">
                  <c:v>10.799999999999983</c:v>
                </c:pt>
                <c:pt idx="67">
                  <c:v>11.299999999999997</c:v>
                </c:pt>
                <c:pt idx="68">
                  <c:v>10.600000000000009</c:v>
                </c:pt>
                <c:pt idx="69">
                  <c:v>11.299999999999997</c:v>
                </c:pt>
                <c:pt idx="70">
                  <c:v>10.90000000000002</c:v>
                </c:pt>
                <c:pt idx="71">
                  <c:v>9.5</c:v>
                </c:pt>
                <c:pt idx="72">
                  <c:v>10.799999999999983</c:v>
                </c:pt>
                <c:pt idx="73">
                  <c:v>12.099999999999994</c:v>
                </c:pt>
                <c:pt idx="74">
                  <c:v>11.299999999999997</c:v>
                </c:pt>
                <c:pt idx="75">
                  <c:v>11.599999999999994</c:v>
                </c:pt>
                <c:pt idx="76">
                  <c:v>10.800000000000011</c:v>
                </c:pt>
                <c:pt idx="77">
                  <c:v>11.099999999999994</c:v>
                </c:pt>
                <c:pt idx="78">
                  <c:v>11.000000000000014</c:v>
                </c:pt>
                <c:pt idx="79">
                  <c:v>10.900000000000006</c:v>
                </c:pt>
                <c:pt idx="80">
                  <c:v>10.900000000000006</c:v>
                </c:pt>
                <c:pt idx="81">
                  <c:v>10.799999999999983</c:v>
                </c:pt>
                <c:pt idx="82">
                  <c:v>10.90000000000002</c:v>
                </c:pt>
                <c:pt idx="83">
                  <c:v>11.200000000000017</c:v>
                </c:pt>
                <c:pt idx="84">
                  <c:v>9.0884530345564372</c:v>
                </c:pt>
                <c:pt idx="85">
                  <c:v>9.007103905123472</c:v>
                </c:pt>
                <c:pt idx="86">
                  <c:v>8.2610186323654631</c:v>
                </c:pt>
                <c:pt idx="87">
                  <c:v>9.1264174716505693</c:v>
                </c:pt>
                <c:pt idx="88">
                  <c:v>9.645163857829715</c:v>
                </c:pt>
                <c:pt idx="89">
                  <c:v>11.461150652431783</c:v>
                </c:pt>
                <c:pt idx="90">
                  <c:v>10.600413467217962</c:v>
                </c:pt>
                <c:pt idx="91">
                  <c:v>10.076977526101572</c:v>
                </c:pt>
                <c:pt idx="92">
                  <c:v>9.8338605256156342</c:v>
                </c:pt>
                <c:pt idx="93">
                  <c:v>9.7481745865117659</c:v>
                </c:pt>
                <c:pt idx="94">
                  <c:v>9.1346953302546012</c:v>
                </c:pt>
                <c:pt idx="95">
                  <c:v>9.9242069479855104</c:v>
                </c:pt>
                <c:pt idx="96">
                  <c:v>8.2427389258477888</c:v>
                </c:pt>
                <c:pt idx="97">
                  <c:v>8.7445573294629924</c:v>
                </c:pt>
                <c:pt idx="98">
                  <c:v>8.1583789716232644</c:v>
                </c:pt>
                <c:pt idx="99">
                  <c:v>8.8975758875308628</c:v>
                </c:pt>
                <c:pt idx="100">
                  <c:v>6.5743414366601627</c:v>
                </c:pt>
                <c:pt idx="101">
                  <c:v>5.7704331815871797</c:v>
                </c:pt>
                <c:pt idx="102">
                  <c:v>6.2156034959264872</c:v>
                </c:pt>
                <c:pt idx="103">
                  <c:v>7.7673908907983673</c:v>
                </c:pt>
                <c:pt idx="104">
                  <c:v>8.1284401200425265</c:v>
                </c:pt>
                <c:pt idx="105">
                  <c:v>7.5904837312615854</c:v>
                </c:pt>
                <c:pt idx="106">
                  <c:v>7.7814874910784368</c:v>
                </c:pt>
                <c:pt idx="107">
                  <c:v>7.783861110672845</c:v>
                </c:pt>
                <c:pt idx="108">
                  <c:v>12.526331568690878</c:v>
                </c:pt>
                <c:pt idx="109">
                  <c:v>12.500952395965513</c:v>
                </c:pt>
                <c:pt idx="110">
                  <c:v>13.63912875565731</c:v>
                </c:pt>
                <c:pt idx="111">
                  <c:v>12.605773891267475</c:v>
                </c:pt>
                <c:pt idx="112">
                  <c:v>13.715473550639629</c:v>
                </c:pt>
                <c:pt idx="113">
                  <c:v>15.261046197190183</c:v>
                </c:pt>
                <c:pt idx="114">
                  <c:v>14.519194509389848</c:v>
                </c:pt>
                <c:pt idx="115">
                  <c:v>15.789238147567119</c:v>
                </c:pt>
                <c:pt idx="116">
                  <c:v>16.551706971013232</c:v>
                </c:pt>
                <c:pt idx="117">
                  <c:v>17.099823674969244</c:v>
                </c:pt>
                <c:pt idx="118">
                  <c:v>18.938599167168888</c:v>
                </c:pt>
                <c:pt idx="119">
                  <c:v>17.914285853701386</c:v>
                </c:pt>
                <c:pt idx="120">
                  <c:v>18.174339414506008</c:v>
                </c:pt>
                <c:pt idx="121">
                  <c:v>19.045773003269503</c:v>
                </c:pt>
                <c:pt idx="122">
                  <c:v>17.397485134483787</c:v>
                </c:pt>
                <c:pt idx="123">
                  <c:v>18.931854917354713</c:v>
                </c:pt>
                <c:pt idx="124">
                  <c:v>18.45964766719834</c:v>
                </c:pt>
                <c:pt idx="125">
                  <c:v>15.887936133111296</c:v>
                </c:pt>
                <c:pt idx="126">
                  <c:v>16.13464084140648</c:v>
                </c:pt>
                <c:pt idx="127">
                  <c:v>14.046087382226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F9-4B7E-8A6B-1DCDF32A7850}"/>
            </c:ext>
          </c:extLst>
        </c:ser>
        <c:ser>
          <c:idx val="1"/>
          <c:order val="1"/>
          <c:tx>
            <c:strRef>
              <c:f>'2_ábra_chart'!$F$8</c:f>
              <c:strCache>
                <c:ptCount val="1"/>
                <c:pt idx="0">
                  <c:v>Average gross earnings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0:$D$137</c:f>
              <c:numCache>
                <c:formatCode>mmm\-yy</c:formatCode>
                <c:ptCount val="12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</c:numCache>
            </c:numRef>
          </c:cat>
          <c:val>
            <c:numRef>
              <c:f>'2_ábra_chart'!$F$10:$F$137</c:f>
              <c:numCache>
                <c:formatCode>0.00</c:formatCode>
                <c:ptCount val="128"/>
                <c:pt idx="0">
                  <c:v>3.7005954878625902</c:v>
                </c:pt>
                <c:pt idx="1">
                  <c:v>1.3664717521894687</c:v>
                </c:pt>
                <c:pt idx="2">
                  <c:v>2.6136779534813304</c:v>
                </c:pt>
                <c:pt idx="3">
                  <c:v>5.623594954419997</c:v>
                </c:pt>
                <c:pt idx="4">
                  <c:v>3.6502170638788023</c:v>
                </c:pt>
                <c:pt idx="5">
                  <c:v>2.8071690779529312</c:v>
                </c:pt>
                <c:pt idx="6">
                  <c:v>4.4785974301277953</c:v>
                </c:pt>
                <c:pt idx="7">
                  <c:v>3.8027682274129004</c:v>
                </c:pt>
                <c:pt idx="8">
                  <c:v>3.8399949903385133</c:v>
                </c:pt>
                <c:pt idx="9">
                  <c:v>5.1262673696809813</c:v>
                </c:pt>
                <c:pt idx="10">
                  <c:v>5.5829533823392508</c:v>
                </c:pt>
                <c:pt idx="11">
                  <c:v>0.66232785036837161</c:v>
                </c:pt>
                <c:pt idx="12">
                  <c:v>4.3209876543209846</c:v>
                </c:pt>
                <c:pt idx="13">
                  <c:v>5.4372849902397657</c:v>
                </c:pt>
                <c:pt idx="14">
                  <c:v>5.2975516964300251</c:v>
                </c:pt>
                <c:pt idx="15">
                  <c:v>4.3730765813429384</c:v>
                </c:pt>
                <c:pt idx="16">
                  <c:v>4.4476735903353548</c:v>
                </c:pt>
                <c:pt idx="17">
                  <c:v>4.6019743751312792</c:v>
                </c:pt>
                <c:pt idx="18">
                  <c:v>3.325766269187902</c:v>
                </c:pt>
                <c:pt idx="19">
                  <c:v>3.9131492571077287</c:v>
                </c:pt>
                <c:pt idx="20">
                  <c:v>4.6137676446136755</c:v>
                </c:pt>
                <c:pt idx="21">
                  <c:v>3.3367407148852779</c:v>
                </c:pt>
                <c:pt idx="22">
                  <c:v>2.0147060513983739</c:v>
                </c:pt>
                <c:pt idx="23">
                  <c:v>5.8352446337541997</c:v>
                </c:pt>
                <c:pt idx="24">
                  <c:v>3.3563582646298995</c:v>
                </c:pt>
                <c:pt idx="25">
                  <c:v>3.4296246175814948</c:v>
                </c:pt>
                <c:pt idx="26">
                  <c:v>3.9844887598015966</c:v>
                </c:pt>
                <c:pt idx="27">
                  <c:v>4.3156086273477889</c:v>
                </c:pt>
                <c:pt idx="28">
                  <c:v>2.9013351207687998</c:v>
                </c:pt>
                <c:pt idx="29">
                  <c:v>4.9163671412220555</c:v>
                </c:pt>
                <c:pt idx="30">
                  <c:v>3.8243164396515317</c:v>
                </c:pt>
                <c:pt idx="31">
                  <c:v>3.7777001910003882</c:v>
                </c:pt>
                <c:pt idx="32">
                  <c:v>4.4102872389485404</c:v>
                </c:pt>
                <c:pt idx="33">
                  <c:v>3.9314953917421347</c:v>
                </c:pt>
                <c:pt idx="34">
                  <c:v>5.0533543169858586</c:v>
                </c:pt>
                <c:pt idx="35">
                  <c:v>3.7287159364987943</c:v>
                </c:pt>
                <c:pt idx="36">
                  <c:v>4.8419035451932269</c:v>
                </c:pt>
                <c:pt idx="37">
                  <c:v>5.1371993434017105</c:v>
                </c:pt>
                <c:pt idx="38">
                  <c:v>5.9087164894413569</c:v>
                </c:pt>
                <c:pt idx="39">
                  <c:v>5.1871937445054916</c:v>
                </c:pt>
                <c:pt idx="40">
                  <c:v>5.5841485167638094</c:v>
                </c:pt>
                <c:pt idx="41">
                  <c:v>4.9615880756525454</c:v>
                </c:pt>
                <c:pt idx="42">
                  <c:v>4.7283339599021756</c:v>
                </c:pt>
                <c:pt idx="43">
                  <c:v>6.1923119547836469</c:v>
                </c:pt>
                <c:pt idx="44">
                  <c:v>5.6902297150744463</c:v>
                </c:pt>
                <c:pt idx="45">
                  <c:v>5.1771834048463861</c:v>
                </c:pt>
                <c:pt idx="46">
                  <c:v>7.1138712802966131</c:v>
                </c:pt>
                <c:pt idx="47">
                  <c:v>4.3977400502519526</c:v>
                </c:pt>
                <c:pt idx="48">
                  <c:v>8.8493115213550197</c:v>
                </c:pt>
                <c:pt idx="49">
                  <c:v>9.1482384916953929</c:v>
                </c:pt>
                <c:pt idx="50">
                  <c:v>11.695143551072796</c:v>
                </c:pt>
                <c:pt idx="51">
                  <c:v>12.568280959618573</c:v>
                </c:pt>
                <c:pt idx="52">
                  <c:v>10.551801317092057</c:v>
                </c:pt>
                <c:pt idx="53">
                  <c:v>13.529461104485986</c:v>
                </c:pt>
                <c:pt idx="54">
                  <c:v>12.110177300633929</c:v>
                </c:pt>
                <c:pt idx="55">
                  <c:v>11.545414223789319</c:v>
                </c:pt>
                <c:pt idx="56">
                  <c:v>11.654303667109446</c:v>
                </c:pt>
                <c:pt idx="57">
                  <c:v>12.685309849103522</c:v>
                </c:pt>
                <c:pt idx="58">
                  <c:v>11.188624453419681</c:v>
                </c:pt>
                <c:pt idx="59">
                  <c:v>13.100192806329369</c:v>
                </c:pt>
                <c:pt idx="60">
                  <c:v>13.008007780386045</c:v>
                </c:pt>
                <c:pt idx="61">
                  <c:v>10.437592680674857</c:v>
                </c:pt>
                <c:pt idx="62">
                  <c:v>8.3803356312234456</c:v>
                </c:pt>
                <c:pt idx="63">
                  <c:v>10.837032558401805</c:v>
                </c:pt>
                <c:pt idx="64">
                  <c:v>10.62897856683993</c:v>
                </c:pt>
                <c:pt idx="65">
                  <c:v>9.5384635152325092</c:v>
                </c:pt>
                <c:pt idx="66">
                  <c:v>10.609586621905764</c:v>
                </c:pt>
                <c:pt idx="67">
                  <c:v>10.993641257313547</c:v>
                </c:pt>
                <c:pt idx="68">
                  <c:v>10.835188044299194</c:v>
                </c:pt>
                <c:pt idx="69">
                  <c:v>10.735947976991822</c:v>
                </c:pt>
                <c:pt idx="70">
                  <c:v>10.558674311788895</c:v>
                </c:pt>
                <c:pt idx="71">
                  <c:v>10.069130112747926</c:v>
                </c:pt>
                <c:pt idx="72">
                  <c:v>11.374175773148011</c:v>
                </c:pt>
                <c:pt idx="73">
                  <c:v>13.005902993298957</c:v>
                </c:pt>
                <c:pt idx="74">
                  <c:v>12.218364051060249</c:v>
                </c:pt>
                <c:pt idx="75">
                  <c:v>10.113791816938189</c:v>
                </c:pt>
                <c:pt idx="76">
                  <c:v>11.031046355440587</c:v>
                </c:pt>
                <c:pt idx="77">
                  <c:v>10.903161858288213</c:v>
                </c:pt>
                <c:pt idx="78">
                  <c:v>11.967745401153152</c:v>
                </c:pt>
                <c:pt idx="79">
                  <c:v>11.475612179159111</c:v>
                </c:pt>
                <c:pt idx="80">
                  <c:v>11.335671061716624</c:v>
                </c:pt>
                <c:pt idx="81">
                  <c:v>11.279343657230111</c:v>
                </c:pt>
                <c:pt idx="82">
                  <c:v>11.418966987254331</c:v>
                </c:pt>
                <c:pt idx="83">
                  <c:v>12.661087463883835</c:v>
                </c:pt>
                <c:pt idx="84">
                  <c:v>8.7182041709987779</c:v>
                </c:pt>
                <c:pt idx="85">
                  <c:v>9.6511030998798208</c:v>
                </c:pt>
                <c:pt idx="86">
                  <c:v>9.1406583777576387</c:v>
                </c:pt>
                <c:pt idx="87">
                  <c:v>7.7327990675414737</c:v>
                </c:pt>
                <c:pt idx="88">
                  <c:v>9.7627863090344214</c:v>
                </c:pt>
                <c:pt idx="89">
                  <c:v>11.026222274990127</c:v>
                </c:pt>
                <c:pt idx="90">
                  <c:v>11.236261367145239</c:v>
                </c:pt>
                <c:pt idx="91">
                  <c:v>9.7930754780218408</c:v>
                </c:pt>
                <c:pt idx="92">
                  <c:v>9.8248486302626503</c:v>
                </c:pt>
                <c:pt idx="93">
                  <c:v>9.4306600826140183</c:v>
                </c:pt>
                <c:pt idx="94">
                  <c:v>8.9384163025278731</c:v>
                </c:pt>
                <c:pt idx="95">
                  <c:v>11.848738661850234</c:v>
                </c:pt>
                <c:pt idx="96">
                  <c:v>8.1717244906657669</c:v>
                </c:pt>
                <c:pt idx="97">
                  <c:v>8.6510915276599256</c:v>
                </c:pt>
                <c:pt idx="98">
                  <c:v>8.8513447810725907</c:v>
                </c:pt>
                <c:pt idx="99">
                  <c:v>9.4951413713846975</c:v>
                </c:pt>
                <c:pt idx="100">
                  <c:v>7.3388061652305936</c:v>
                </c:pt>
                <c:pt idx="101">
                  <c:v>6.6111756323565585</c:v>
                </c:pt>
                <c:pt idx="102">
                  <c:v>6.7919404007792616</c:v>
                </c:pt>
                <c:pt idx="103">
                  <c:v>7.7208409862811189</c:v>
                </c:pt>
                <c:pt idx="104">
                  <c:v>8.388443240436839</c:v>
                </c:pt>
                <c:pt idx="105">
                  <c:v>7.3508493118842999</c:v>
                </c:pt>
                <c:pt idx="106">
                  <c:v>9.0866704778684859</c:v>
                </c:pt>
                <c:pt idx="107">
                  <c:v>8.7957109457834868</c:v>
                </c:pt>
                <c:pt idx="108">
                  <c:v>13.325600638316736</c:v>
                </c:pt>
                <c:pt idx="109">
                  <c:v>12.898566336323402</c:v>
                </c:pt>
                <c:pt idx="110">
                  <c:v>15.633038534573007</c:v>
                </c:pt>
                <c:pt idx="111">
                  <c:v>14.4593619302827</c:v>
                </c:pt>
                <c:pt idx="112">
                  <c:v>14.107544708821873</c:v>
                </c:pt>
                <c:pt idx="113">
                  <c:v>14.849390353424718</c:v>
                </c:pt>
                <c:pt idx="114">
                  <c:v>14.951642741727756</c:v>
                </c:pt>
                <c:pt idx="115">
                  <c:v>16.200473416744863</c:v>
                </c:pt>
                <c:pt idx="116">
                  <c:v>16.609122900205818</c:v>
                </c:pt>
                <c:pt idx="117">
                  <c:v>17.952151758711189</c:v>
                </c:pt>
                <c:pt idx="118">
                  <c:v>18.39066141174197</c:v>
                </c:pt>
                <c:pt idx="119">
                  <c:v>18.071461338498395</c:v>
                </c:pt>
                <c:pt idx="120">
                  <c:v>16.988606607428846</c:v>
                </c:pt>
                <c:pt idx="121">
                  <c:v>17.59839531605769</c:v>
                </c:pt>
                <c:pt idx="122">
                  <c:v>18.689705993050953</c:v>
                </c:pt>
                <c:pt idx="123">
                  <c:v>16.423566011127001</c:v>
                </c:pt>
                <c:pt idx="124">
                  <c:v>19.972049268807226</c:v>
                </c:pt>
                <c:pt idx="125">
                  <c:v>17.327343002626193</c:v>
                </c:pt>
                <c:pt idx="126">
                  <c:v>15.427662270462307</c:v>
                </c:pt>
                <c:pt idx="127">
                  <c:v>15.313675823229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F9-4B7E-8A6B-1DCDF32A7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9927832"/>
        <c:axId val="789920616"/>
      </c:lineChart>
      <c:lineChart>
        <c:grouping val="standard"/>
        <c:varyColors val="0"/>
        <c:ser>
          <c:idx val="2"/>
          <c:order val="2"/>
          <c:tx>
            <c:strRef>
              <c:f>'2_ábra_chart'!$G$8</c:f>
              <c:strCache>
                <c:ptCount val="1"/>
                <c:pt idx="0">
                  <c:v>Consumer confidence index (RH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0:$D$137</c:f>
              <c:numCache>
                <c:formatCode>mmm\-yy</c:formatCode>
                <c:ptCount val="12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</c:numCache>
            </c:numRef>
          </c:cat>
          <c:val>
            <c:numRef>
              <c:f>'2_ábra_chart'!$G$10:$G$137</c:f>
              <c:numCache>
                <c:formatCode>0</c:formatCode>
                <c:ptCount val="128"/>
                <c:pt idx="0">
                  <c:v>-37.700000000000003</c:v>
                </c:pt>
                <c:pt idx="1">
                  <c:v>-34.799999999999997</c:v>
                </c:pt>
                <c:pt idx="2">
                  <c:v>-33.5</c:v>
                </c:pt>
                <c:pt idx="3">
                  <c:v>-33.1</c:v>
                </c:pt>
                <c:pt idx="4">
                  <c:v>-27.1</c:v>
                </c:pt>
                <c:pt idx="5">
                  <c:v>-27.9</c:v>
                </c:pt>
                <c:pt idx="6">
                  <c:v>-27.6</c:v>
                </c:pt>
                <c:pt idx="7">
                  <c:v>-24.4</c:v>
                </c:pt>
                <c:pt idx="8">
                  <c:v>-22</c:v>
                </c:pt>
                <c:pt idx="9">
                  <c:v>-21.8</c:v>
                </c:pt>
                <c:pt idx="10">
                  <c:v>-16.5</c:v>
                </c:pt>
                <c:pt idx="11">
                  <c:v>-16.7</c:v>
                </c:pt>
                <c:pt idx="12">
                  <c:v>-12.3</c:v>
                </c:pt>
                <c:pt idx="13">
                  <c:v>-15.7</c:v>
                </c:pt>
                <c:pt idx="14">
                  <c:v>-9.6999999999999993</c:v>
                </c:pt>
                <c:pt idx="15">
                  <c:v>-9.9</c:v>
                </c:pt>
                <c:pt idx="16">
                  <c:v>-10.8</c:v>
                </c:pt>
                <c:pt idx="17">
                  <c:v>-11.3</c:v>
                </c:pt>
                <c:pt idx="18">
                  <c:v>-10.199999999999999</c:v>
                </c:pt>
                <c:pt idx="19">
                  <c:v>-11.7</c:v>
                </c:pt>
                <c:pt idx="20">
                  <c:v>-8</c:v>
                </c:pt>
                <c:pt idx="21">
                  <c:v>-8.1</c:v>
                </c:pt>
                <c:pt idx="22">
                  <c:v>-9.8000000000000007</c:v>
                </c:pt>
                <c:pt idx="23">
                  <c:v>-14.2</c:v>
                </c:pt>
                <c:pt idx="24">
                  <c:v>-14.4</c:v>
                </c:pt>
                <c:pt idx="25">
                  <c:v>-12.5</c:v>
                </c:pt>
                <c:pt idx="26">
                  <c:v>-15.2</c:v>
                </c:pt>
                <c:pt idx="27">
                  <c:v>-13</c:v>
                </c:pt>
                <c:pt idx="28">
                  <c:v>-12.3</c:v>
                </c:pt>
                <c:pt idx="29">
                  <c:v>-16.600000000000001</c:v>
                </c:pt>
                <c:pt idx="30">
                  <c:v>-13.2</c:v>
                </c:pt>
                <c:pt idx="31">
                  <c:v>-10.1</c:v>
                </c:pt>
                <c:pt idx="32">
                  <c:v>-13.9</c:v>
                </c:pt>
                <c:pt idx="33">
                  <c:v>-6.7</c:v>
                </c:pt>
                <c:pt idx="34">
                  <c:v>-5.2</c:v>
                </c:pt>
                <c:pt idx="35">
                  <c:v>-8.4</c:v>
                </c:pt>
                <c:pt idx="36">
                  <c:v>-8.4</c:v>
                </c:pt>
                <c:pt idx="37">
                  <c:v>-10.3</c:v>
                </c:pt>
                <c:pt idx="38">
                  <c:v>-14.5</c:v>
                </c:pt>
                <c:pt idx="39">
                  <c:v>-12.2</c:v>
                </c:pt>
                <c:pt idx="40">
                  <c:v>-9.6999999999999993</c:v>
                </c:pt>
                <c:pt idx="41">
                  <c:v>-9</c:v>
                </c:pt>
                <c:pt idx="42">
                  <c:v>-6.6</c:v>
                </c:pt>
                <c:pt idx="43">
                  <c:v>-9.1</c:v>
                </c:pt>
                <c:pt idx="44">
                  <c:v>-7.2</c:v>
                </c:pt>
                <c:pt idx="45">
                  <c:v>-8.4</c:v>
                </c:pt>
                <c:pt idx="46">
                  <c:v>-5.6</c:v>
                </c:pt>
                <c:pt idx="47">
                  <c:v>-6</c:v>
                </c:pt>
                <c:pt idx="48">
                  <c:v>-3.1</c:v>
                </c:pt>
                <c:pt idx="49">
                  <c:v>-6.6</c:v>
                </c:pt>
                <c:pt idx="50">
                  <c:v>-4.0999999999999996</c:v>
                </c:pt>
                <c:pt idx="51">
                  <c:v>-9</c:v>
                </c:pt>
                <c:pt idx="52">
                  <c:v>-8</c:v>
                </c:pt>
                <c:pt idx="53">
                  <c:v>-7.3</c:v>
                </c:pt>
                <c:pt idx="54">
                  <c:v>-7.7</c:v>
                </c:pt>
                <c:pt idx="55">
                  <c:v>-5.5</c:v>
                </c:pt>
                <c:pt idx="56">
                  <c:v>-6.1</c:v>
                </c:pt>
                <c:pt idx="57">
                  <c:v>-4.0999999999999996</c:v>
                </c:pt>
                <c:pt idx="58">
                  <c:v>-2.8</c:v>
                </c:pt>
                <c:pt idx="59">
                  <c:v>1</c:v>
                </c:pt>
                <c:pt idx="60">
                  <c:v>1.9</c:v>
                </c:pt>
                <c:pt idx="61">
                  <c:v>0.1</c:v>
                </c:pt>
                <c:pt idx="62">
                  <c:v>2</c:v>
                </c:pt>
                <c:pt idx="63">
                  <c:v>1.5</c:v>
                </c:pt>
                <c:pt idx="64">
                  <c:v>-1.3</c:v>
                </c:pt>
                <c:pt idx="65">
                  <c:v>-1.7</c:v>
                </c:pt>
                <c:pt idx="66">
                  <c:v>-2.4</c:v>
                </c:pt>
                <c:pt idx="67">
                  <c:v>-5.9</c:v>
                </c:pt>
                <c:pt idx="68">
                  <c:v>-5</c:v>
                </c:pt>
                <c:pt idx="69">
                  <c:v>-4.2</c:v>
                </c:pt>
                <c:pt idx="70">
                  <c:v>-4.4000000000000004</c:v>
                </c:pt>
                <c:pt idx="71">
                  <c:v>-4.3</c:v>
                </c:pt>
                <c:pt idx="72">
                  <c:v>-3.7</c:v>
                </c:pt>
                <c:pt idx="73">
                  <c:v>-4</c:v>
                </c:pt>
                <c:pt idx="74">
                  <c:v>-5.0999999999999996</c:v>
                </c:pt>
                <c:pt idx="75">
                  <c:v>-5.6</c:v>
                </c:pt>
                <c:pt idx="76">
                  <c:v>-5.2</c:v>
                </c:pt>
                <c:pt idx="77">
                  <c:v>-4.5999999999999996</c:v>
                </c:pt>
                <c:pt idx="78">
                  <c:v>-6.2</c:v>
                </c:pt>
                <c:pt idx="79">
                  <c:v>-2.4</c:v>
                </c:pt>
                <c:pt idx="80">
                  <c:v>0.5</c:v>
                </c:pt>
                <c:pt idx="81">
                  <c:v>-4.3</c:v>
                </c:pt>
                <c:pt idx="82">
                  <c:v>-4.5</c:v>
                </c:pt>
                <c:pt idx="83">
                  <c:v>-1.6</c:v>
                </c:pt>
                <c:pt idx="84">
                  <c:v>-5.7</c:v>
                </c:pt>
                <c:pt idx="85">
                  <c:v>-6.2</c:v>
                </c:pt>
                <c:pt idx="86">
                  <c:v>-7</c:v>
                </c:pt>
                <c:pt idx="87">
                  <c:v>-38</c:v>
                </c:pt>
                <c:pt idx="88">
                  <c:v>-30.7</c:v>
                </c:pt>
                <c:pt idx="89">
                  <c:v>-27.9</c:v>
                </c:pt>
                <c:pt idx="90">
                  <c:v>-23</c:v>
                </c:pt>
                <c:pt idx="91">
                  <c:v>-19.7</c:v>
                </c:pt>
                <c:pt idx="92">
                  <c:v>-19</c:v>
                </c:pt>
                <c:pt idx="93">
                  <c:v>-22.3</c:v>
                </c:pt>
                <c:pt idx="94">
                  <c:v>-21</c:v>
                </c:pt>
                <c:pt idx="95">
                  <c:v>-22</c:v>
                </c:pt>
                <c:pt idx="96">
                  <c:v>-22</c:v>
                </c:pt>
                <c:pt idx="97">
                  <c:v>-22.8</c:v>
                </c:pt>
                <c:pt idx="98">
                  <c:v>-19.8</c:v>
                </c:pt>
                <c:pt idx="99">
                  <c:v>-22.2</c:v>
                </c:pt>
                <c:pt idx="100">
                  <c:v>-18.899999999999999</c:v>
                </c:pt>
                <c:pt idx="101">
                  <c:v>-10.199999999999999</c:v>
                </c:pt>
                <c:pt idx="102">
                  <c:v>-12.6</c:v>
                </c:pt>
                <c:pt idx="103">
                  <c:v>-15.7</c:v>
                </c:pt>
                <c:pt idx="104">
                  <c:v>-16.899999999999999</c:v>
                </c:pt>
                <c:pt idx="105">
                  <c:v>-11.6</c:v>
                </c:pt>
                <c:pt idx="106">
                  <c:v>-19.3</c:v>
                </c:pt>
                <c:pt idx="107">
                  <c:v>-13.5</c:v>
                </c:pt>
                <c:pt idx="108">
                  <c:v>-12.4</c:v>
                </c:pt>
                <c:pt idx="109">
                  <c:v>-10.199999999999999</c:v>
                </c:pt>
                <c:pt idx="110">
                  <c:v>-22.9</c:v>
                </c:pt>
                <c:pt idx="111">
                  <c:v>-25.2</c:v>
                </c:pt>
                <c:pt idx="112">
                  <c:v>-29.5</c:v>
                </c:pt>
                <c:pt idx="113">
                  <c:v>-35.799999999999997</c:v>
                </c:pt>
                <c:pt idx="114">
                  <c:v>-38.799999999999997</c:v>
                </c:pt>
                <c:pt idx="115">
                  <c:v>-45.8</c:v>
                </c:pt>
                <c:pt idx="116">
                  <c:v>-46.6</c:v>
                </c:pt>
                <c:pt idx="117">
                  <c:v>-49.2</c:v>
                </c:pt>
                <c:pt idx="118">
                  <c:v>-47.4</c:v>
                </c:pt>
                <c:pt idx="119">
                  <c:v>-45.5</c:v>
                </c:pt>
                <c:pt idx="120">
                  <c:v>-44.6</c:v>
                </c:pt>
                <c:pt idx="121">
                  <c:v>-41</c:v>
                </c:pt>
                <c:pt idx="122">
                  <c:v>-35.299999999999997</c:v>
                </c:pt>
                <c:pt idx="123">
                  <c:v>-34.4</c:v>
                </c:pt>
                <c:pt idx="124">
                  <c:v>-38.6</c:v>
                </c:pt>
                <c:pt idx="125">
                  <c:v>-34.1</c:v>
                </c:pt>
                <c:pt idx="126">
                  <c:v>-35.200000000000003</c:v>
                </c:pt>
                <c:pt idx="127">
                  <c:v>-3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F9-4B7E-8A6B-1DCDF32A7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9920944"/>
        <c:axId val="789924880"/>
      </c:lineChart>
      <c:dateAx>
        <c:axId val="7899278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9920616"/>
        <c:crosses val="autoZero"/>
        <c:auto val="1"/>
        <c:lblOffset val="100"/>
        <c:baseTimeUnit val="months"/>
        <c:majorUnit val="12"/>
        <c:majorTimeUnit val="months"/>
      </c:dateAx>
      <c:valAx>
        <c:axId val="78992061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9927832"/>
        <c:crosses val="autoZero"/>
        <c:crossBetween val="between"/>
      </c:valAx>
      <c:valAx>
        <c:axId val="789924880"/>
        <c:scaling>
          <c:orientation val="minMax"/>
          <c:max val="10"/>
          <c:min val="-5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9920944"/>
        <c:crosses val="max"/>
        <c:crossBetween val="between"/>
        <c:majorUnit val="10"/>
      </c:valAx>
      <c:dateAx>
        <c:axId val="78992094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8992488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213675993848265"/>
          <c:y val="0.84909594650872244"/>
          <c:w val="0.6912995833333333"/>
          <c:h val="0.1414527777777777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7909796296296288"/>
        </c:manualLayout>
      </c:layout>
      <c:lineChart>
        <c:grouping val="standard"/>
        <c:varyColors val="0"/>
        <c:ser>
          <c:idx val="0"/>
          <c:order val="0"/>
          <c:tx>
            <c:strRef>
              <c:f>'18_ábra_chart'!$F$10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8_ábra_chart'!$E$11:$E$40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8_ábra_chart'!$F$11:$F$40</c:f>
              <c:numCache>
                <c:formatCode>0.0</c:formatCode>
                <c:ptCount val="30"/>
                <c:pt idx="0">
                  <c:v>7.6685219542362404</c:v>
                </c:pt>
                <c:pt idx="1">
                  <c:v>8.8267424076906273</c:v>
                </c:pt>
                <c:pt idx="2">
                  <c:v>8.2016036655211906</c:v>
                </c:pt>
                <c:pt idx="3">
                  <c:v>8.4390079676803946</c:v>
                </c:pt>
                <c:pt idx="4">
                  <c:v>8.7423935091277905</c:v>
                </c:pt>
                <c:pt idx="5">
                  <c:v>8.6579691633974996</c:v>
                </c:pt>
                <c:pt idx="6">
                  <c:v>8.6166471277842902</c:v>
                </c:pt>
                <c:pt idx="7">
                  <c:v>9.4608137903387455</c:v>
                </c:pt>
                <c:pt idx="8">
                  <c:v>7.8132181266660536</c:v>
                </c:pt>
                <c:pt idx="9">
                  <c:v>8.4303888192080283</c:v>
                </c:pt>
                <c:pt idx="10">
                  <c:v>8.9006696428571423</c:v>
                </c:pt>
                <c:pt idx="11">
                  <c:v>8.1097941359950099</c:v>
                </c:pt>
                <c:pt idx="12">
                  <c:v>6.9271440093198313</c:v>
                </c:pt>
                <c:pt idx="13">
                  <c:v>8.5291065194829709</c:v>
                </c:pt>
                <c:pt idx="14">
                  <c:v>9.4916018487205509</c:v>
                </c:pt>
                <c:pt idx="15">
                  <c:v>11.37607981506266</c:v>
                </c:pt>
                <c:pt idx="16">
                  <c:v>7.5187104202648252</c:v>
                </c:pt>
                <c:pt idx="17">
                  <c:v>6.0242863901592809</c:v>
                </c:pt>
                <c:pt idx="18">
                  <c:v>5.6400869465736188</c:v>
                </c:pt>
                <c:pt idx="19">
                  <c:v>5.8596442851233972</c:v>
                </c:pt>
                <c:pt idx="20">
                  <c:v>4.8161038472392059</c:v>
                </c:pt>
                <c:pt idx="21">
                  <c:v>5.2361874592378639</c:v>
                </c:pt>
                <c:pt idx="22">
                  <c:v>5.7823497563616675</c:v>
                </c:pt>
                <c:pt idx="23">
                  <c:v>5.6451612903225801</c:v>
                </c:pt>
                <c:pt idx="24">
                  <c:v>5.9008379888268152</c:v>
                </c:pt>
                <c:pt idx="25">
                  <c:v>7.8408363558779604</c:v>
                </c:pt>
                <c:pt idx="26">
                  <c:v>9.1808098356274215</c:v>
                </c:pt>
                <c:pt idx="27">
                  <c:v>9.3409537417395967</c:v>
                </c:pt>
                <c:pt idx="28">
                  <c:v>7.7317629179331311</c:v>
                </c:pt>
                <c:pt idx="29">
                  <c:v>8.7353011759059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B0-4EF3-B0B5-3D1E8ABE6A48}"/>
            </c:ext>
          </c:extLst>
        </c:ser>
        <c:ser>
          <c:idx val="2"/>
          <c:order val="1"/>
          <c:tx>
            <c:strRef>
              <c:f>'18_ábra_chart'!$G$10</c:f>
              <c:strCache>
                <c:ptCount val="1"/>
                <c:pt idx="0">
                  <c:v>Pesti belső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8_ábra_chart'!$E$11:$E$40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8_ábra_chart'!$G$11:$G$40</c:f>
              <c:numCache>
                <c:formatCode>0.0</c:formatCode>
                <c:ptCount val="30"/>
                <c:pt idx="0">
                  <c:v>15.107913669064748</c:v>
                </c:pt>
                <c:pt idx="1">
                  <c:v>19.825708061002178</c:v>
                </c:pt>
                <c:pt idx="2">
                  <c:v>19.317073170731707</c:v>
                </c:pt>
                <c:pt idx="3">
                  <c:v>18.847006651884701</c:v>
                </c:pt>
                <c:pt idx="4">
                  <c:v>20.135363790186126</c:v>
                </c:pt>
                <c:pt idx="5">
                  <c:v>20.098846787479406</c:v>
                </c:pt>
                <c:pt idx="6">
                  <c:v>19.100169779286926</c:v>
                </c:pt>
                <c:pt idx="7">
                  <c:v>20.530079932688263</c:v>
                </c:pt>
                <c:pt idx="8">
                  <c:v>19.059107358262967</c:v>
                </c:pt>
                <c:pt idx="9">
                  <c:v>20.087859424920126</c:v>
                </c:pt>
                <c:pt idx="10">
                  <c:v>20.743865030674847</c:v>
                </c:pt>
                <c:pt idx="11">
                  <c:v>17.918552036199095</c:v>
                </c:pt>
                <c:pt idx="12">
                  <c:v>16.346153846153847</c:v>
                </c:pt>
                <c:pt idx="13">
                  <c:v>21.351888667992046</c:v>
                </c:pt>
                <c:pt idx="14">
                  <c:v>23.049645390070921</c:v>
                </c:pt>
                <c:pt idx="15">
                  <c:v>29.179179179179176</c:v>
                </c:pt>
                <c:pt idx="16">
                  <c:v>20.853658536585364</c:v>
                </c:pt>
                <c:pt idx="17">
                  <c:v>13.320079522862823</c:v>
                </c:pt>
                <c:pt idx="18">
                  <c:v>13.803680981595093</c:v>
                </c:pt>
                <c:pt idx="19">
                  <c:v>13.69949494949495</c:v>
                </c:pt>
                <c:pt idx="20">
                  <c:v>9.6918489065606366</c:v>
                </c:pt>
                <c:pt idx="21">
                  <c:v>11.230697239120262</c:v>
                </c:pt>
                <c:pt idx="22">
                  <c:v>13.308977035490605</c:v>
                </c:pt>
                <c:pt idx="23">
                  <c:v>11.879259980525804</c:v>
                </c:pt>
                <c:pt idx="24">
                  <c:v>11.335289801907557</c:v>
                </c:pt>
                <c:pt idx="25">
                  <c:v>17.393180837289599</c:v>
                </c:pt>
                <c:pt idx="26">
                  <c:v>20.414847161572052</c:v>
                </c:pt>
                <c:pt idx="27">
                  <c:v>21.00456621004566</c:v>
                </c:pt>
                <c:pt idx="28">
                  <c:v>19.089316987740805</c:v>
                </c:pt>
                <c:pt idx="29">
                  <c:v>20.945945945945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B0-4EF3-B0B5-3D1E8ABE6A48}"/>
            </c:ext>
          </c:extLst>
        </c:ser>
        <c:ser>
          <c:idx val="6"/>
          <c:order val="2"/>
          <c:tx>
            <c:strRef>
              <c:f>'18_ábra_chart'!$H$10</c:f>
              <c:strCache>
                <c:ptCount val="1"/>
                <c:pt idx="0">
                  <c:v>Dél-Dunántúl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E$11:$E$40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8_ábra_chart'!$H$11:$H$40</c:f>
              <c:numCache>
                <c:formatCode>0.0</c:formatCode>
                <c:ptCount val="30"/>
                <c:pt idx="0">
                  <c:v>5.1282051282051277</c:v>
                </c:pt>
                <c:pt idx="1">
                  <c:v>4.0750323415265202</c:v>
                </c:pt>
                <c:pt idx="2">
                  <c:v>7.4439461883408065</c:v>
                </c:pt>
                <c:pt idx="3">
                  <c:v>6.4840499306518726</c:v>
                </c:pt>
                <c:pt idx="4">
                  <c:v>4.3649590785086385</c:v>
                </c:pt>
                <c:pt idx="5">
                  <c:v>6.0047846889952154</c:v>
                </c:pt>
                <c:pt idx="6">
                  <c:v>5.8275058275058269</c:v>
                </c:pt>
                <c:pt idx="7">
                  <c:v>5.5692729766803843</c:v>
                </c:pt>
                <c:pt idx="8">
                  <c:v>4.3841336116910234</c:v>
                </c:pt>
                <c:pt idx="9">
                  <c:v>5.488194001276324</c:v>
                </c:pt>
                <c:pt idx="10">
                  <c:v>6.3078579117330458</c:v>
                </c:pt>
                <c:pt idx="11">
                  <c:v>6.0198120396240791</c:v>
                </c:pt>
                <c:pt idx="12">
                  <c:v>3.4058656575212871</c:v>
                </c:pt>
                <c:pt idx="13">
                  <c:v>6.2402842549411499</c:v>
                </c:pt>
                <c:pt idx="14">
                  <c:v>6.4164395051373457</c:v>
                </c:pt>
                <c:pt idx="15">
                  <c:v>6.5903307888040716</c:v>
                </c:pt>
                <c:pt idx="16">
                  <c:v>5.0728548300053964</c:v>
                </c:pt>
                <c:pt idx="17">
                  <c:v>4.3440233236151604</c:v>
                </c:pt>
                <c:pt idx="18">
                  <c:v>6.9229040233760388</c:v>
                </c:pt>
                <c:pt idx="19">
                  <c:v>4.9749779216956131</c:v>
                </c:pt>
                <c:pt idx="20">
                  <c:v>3.534443944169293</c:v>
                </c:pt>
                <c:pt idx="21">
                  <c:v>4.346861831891772</c:v>
                </c:pt>
                <c:pt idx="22">
                  <c:v>7.0004334633723451</c:v>
                </c:pt>
                <c:pt idx="23">
                  <c:v>7.2899728997289968</c:v>
                </c:pt>
                <c:pt idx="24">
                  <c:v>7.1854963519787747</c:v>
                </c:pt>
                <c:pt idx="25">
                  <c:v>9.1233221476510078</c:v>
                </c:pt>
                <c:pt idx="26">
                  <c:v>12.03288490284006</c:v>
                </c:pt>
                <c:pt idx="27">
                  <c:v>12.100378136816776</c:v>
                </c:pt>
                <c:pt idx="28">
                  <c:v>8.8047220855878017</c:v>
                </c:pt>
                <c:pt idx="29">
                  <c:v>13.318284424379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B0-4EF3-B0B5-3D1E8ABE6A48}"/>
            </c:ext>
          </c:extLst>
        </c:ser>
        <c:ser>
          <c:idx val="1"/>
          <c:order val="3"/>
          <c:tx>
            <c:strRef>
              <c:f>'18_ábra_chart'!$I$10</c:f>
              <c:strCache>
                <c:ptCount val="1"/>
                <c:pt idx="0">
                  <c:v>Nyugat-Dunántúl</c:v>
                </c:pt>
              </c:strCache>
            </c:strRef>
          </c:tx>
          <c:spPr>
            <a:ln w="28575" cap="rnd" cmpd="sng" algn="ctr">
              <a:solidFill>
                <a:srgbClr val="0070C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8_ábra_chart'!$E$11:$E$40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8_ábra_chart'!$I$11:$I$40</c:f>
              <c:numCache>
                <c:formatCode>0.0</c:formatCode>
                <c:ptCount val="30"/>
                <c:pt idx="0">
                  <c:v>4.3678160919540225</c:v>
                </c:pt>
                <c:pt idx="1">
                  <c:v>7.2317723770005937</c:v>
                </c:pt>
                <c:pt idx="2">
                  <c:v>8.2995951417004061</c:v>
                </c:pt>
                <c:pt idx="3">
                  <c:v>8.398621121905359</c:v>
                </c:pt>
                <c:pt idx="4">
                  <c:v>7.7683615819209049</c:v>
                </c:pt>
                <c:pt idx="5">
                  <c:v>8.2779886148007584</c:v>
                </c:pt>
                <c:pt idx="6">
                  <c:v>9.1015992474129828</c:v>
                </c:pt>
                <c:pt idx="7">
                  <c:v>7.9047377755257147</c:v>
                </c:pt>
                <c:pt idx="8">
                  <c:v>6.8509057129586619</c:v>
                </c:pt>
                <c:pt idx="9">
                  <c:v>7.7573451701543021</c:v>
                </c:pt>
                <c:pt idx="10">
                  <c:v>8.6173214673323209</c:v>
                </c:pt>
                <c:pt idx="11">
                  <c:v>6.9603937192406846</c:v>
                </c:pt>
                <c:pt idx="12">
                  <c:v>4.3867707854846119</c:v>
                </c:pt>
                <c:pt idx="13">
                  <c:v>7.7508960573476697</c:v>
                </c:pt>
                <c:pt idx="14">
                  <c:v>7.5580110497237563</c:v>
                </c:pt>
                <c:pt idx="15">
                  <c:v>8.0536912751677843</c:v>
                </c:pt>
                <c:pt idx="16">
                  <c:v>5.7642820380854349</c:v>
                </c:pt>
                <c:pt idx="17">
                  <c:v>6.8987959648551911</c:v>
                </c:pt>
                <c:pt idx="18">
                  <c:v>8.125</c:v>
                </c:pt>
                <c:pt idx="19">
                  <c:v>7.780533168009919</c:v>
                </c:pt>
                <c:pt idx="20">
                  <c:v>4.501399956924403</c:v>
                </c:pt>
                <c:pt idx="21">
                  <c:v>6.2705547029160273</c:v>
                </c:pt>
                <c:pt idx="22">
                  <c:v>7.6107011070110699</c:v>
                </c:pt>
                <c:pt idx="23">
                  <c:v>6.9713400464756008</c:v>
                </c:pt>
                <c:pt idx="24">
                  <c:v>8.7224669603524241</c:v>
                </c:pt>
                <c:pt idx="25">
                  <c:v>12.110883890024994</c:v>
                </c:pt>
                <c:pt idx="26">
                  <c:v>13.275270519926103</c:v>
                </c:pt>
                <c:pt idx="27">
                  <c:v>11.561119293078056</c:v>
                </c:pt>
                <c:pt idx="28">
                  <c:v>11.307271963009669</c:v>
                </c:pt>
                <c:pt idx="29">
                  <c:v>11.505437893531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B0-4EF3-B0B5-3D1E8ABE6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200336"/>
        <c:axId val="780200664"/>
      </c:lineChart>
      <c:lineChart>
        <c:grouping val="standard"/>
        <c:varyColors val="0"/>
        <c:ser>
          <c:idx val="5"/>
          <c:order val="4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E$11:$E$38</c:f>
              <c:strCache>
                <c:ptCount val="2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4-79B0-4EF3-B0B5-3D1E8ABE6A48}"/>
            </c:ext>
          </c:extLst>
        </c:ser>
        <c:ser>
          <c:idx val="4"/>
          <c:order val="5"/>
          <c:tx>
            <c:strRef>
              <c:f>'18_ábra_chart'!$J$10</c:f>
              <c:strCache>
                <c:ptCount val="1"/>
                <c:pt idx="0">
                  <c:v>Országo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18_ábra_chart'!$J$11:$J$40</c:f>
              <c:numCache>
                <c:formatCode>0.0</c:formatCode>
                <c:ptCount val="30"/>
                <c:pt idx="0">
                  <c:v>4.1070834718989024</c:v>
                </c:pt>
                <c:pt idx="1">
                  <c:v>4.6618516086671047</c:v>
                </c:pt>
                <c:pt idx="2">
                  <c:v>4.9779183250640635</c:v>
                </c:pt>
                <c:pt idx="3">
                  <c:v>5.1477197818661233</c:v>
                </c:pt>
                <c:pt idx="4">
                  <c:v>4.5811518324607325</c:v>
                </c:pt>
                <c:pt idx="5">
                  <c:v>4.7669286252556784</c:v>
                </c:pt>
                <c:pt idx="6">
                  <c:v>4.9073751956862059</c:v>
                </c:pt>
                <c:pt idx="7">
                  <c:v>5.0785083415112853</c:v>
                </c:pt>
                <c:pt idx="8">
                  <c:v>4.1940918791418627</c:v>
                </c:pt>
                <c:pt idx="9">
                  <c:v>4.5966855168080425</c:v>
                </c:pt>
                <c:pt idx="10">
                  <c:v>4.754576704772564</c:v>
                </c:pt>
                <c:pt idx="11">
                  <c:v>4.4119740025617915</c:v>
                </c:pt>
                <c:pt idx="12">
                  <c:v>3.2606598495080066</c:v>
                </c:pt>
                <c:pt idx="13">
                  <c:v>4.5588143330623474</c:v>
                </c:pt>
                <c:pt idx="14">
                  <c:v>4.6775716984372311</c:v>
                </c:pt>
                <c:pt idx="15">
                  <c:v>5.2371907146557461</c:v>
                </c:pt>
                <c:pt idx="16">
                  <c:v>3.9412849599555342</c:v>
                </c:pt>
                <c:pt idx="17">
                  <c:v>3.4028902080709957</c:v>
                </c:pt>
                <c:pt idx="18">
                  <c:v>4.3096064553937694</c:v>
                </c:pt>
                <c:pt idx="19">
                  <c:v>3.7669320953192491</c:v>
                </c:pt>
                <c:pt idx="20">
                  <c:v>2.9774278215223098</c:v>
                </c:pt>
                <c:pt idx="21">
                  <c:v>3.3262180589807886</c:v>
                </c:pt>
                <c:pt idx="22">
                  <c:v>4.227388520414018</c:v>
                </c:pt>
                <c:pt idx="23">
                  <c:v>3.7786912451808923</c:v>
                </c:pt>
                <c:pt idx="24">
                  <c:v>4.2684885738150822</c:v>
                </c:pt>
                <c:pt idx="25">
                  <c:v>5.7538370316312797</c:v>
                </c:pt>
                <c:pt idx="26">
                  <c:v>6.6401170351105332</c:v>
                </c:pt>
                <c:pt idx="27">
                  <c:v>6.5236523652365239</c:v>
                </c:pt>
                <c:pt idx="28">
                  <c:v>5.4142396178183798</c:v>
                </c:pt>
                <c:pt idx="29">
                  <c:v>6.0304082910995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B0-4EF3-B0B5-3D1E8ABE6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76840"/>
        <c:axId val="751681104"/>
      </c:lineChart>
      <c:catAx>
        <c:axId val="78020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664"/>
        <c:crosses val="autoZero"/>
        <c:auto val="1"/>
        <c:lblAlgn val="ctr"/>
        <c:lblOffset val="100"/>
        <c:tickLblSkip val="1"/>
        <c:noMultiLvlLbl val="0"/>
      </c:catAx>
      <c:valAx>
        <c:axId val="780200664"/>
        <c:scaling>
          <c:orientation val="minMax"/>
          <c:max val="2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9339673544606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336"/>
        <c:crosses val="autoZero"/>
        <c:crossBetween val="between"/>
        <c:majorUnit val="2"/>
      </c:valAx>
      <c:valAx>
        <c:axId val="751681104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486932653010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676840"/>
        <c:crosses val="max"/>
        <c:crossBetween val="between"/>
        <c:majorUnit val="2"/>
      </c:valAx>
      <c:catAx>
        <c:axId val="751676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681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9101805555555553E-2"/>
          <c:y val="0.89048574074074061"/>
          <c:w val="0.86196083333333329"/>
          <c:h val="0.1001068518518518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400475925925927"/>
        </c:manualLayout>
      </c:layout>
      <c:lineChart>
        <c:grouping val="standard"/>
        <c:varyColors val="0"/>
        <c:ser>
          <c:idx val="2"/>
          <c:order val="0"/>
          <c:tx>
            <c:strRef>
              <c:f>'18_ábra_chart'!$G$9</c:f>
              <c:strCache>
                <c:ptCount val="1"/>
                <c:pt idx="0">
                  <c:v>Pest-side, inner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8_ábra_chart'!$D$11:$D$40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8_ábra_chart'!$G$11:$G$40</c:f>
              <c:numCache>
                <c:formatCode>0.0</c:formatCode>
                <c:ptCount val="30"/>
                <c:pt idx="0">
                  <c:v>15.107913669064748</c:v>
                </c:pt>
                <c:pt idx="1">
                  <c:v>19.825708061002178</c:v>
                </c:pt>
                <c:pt idx="2">
                  <c:v>19.317073170731707</c:v>
                </c:pt>
                <c:pt idx="3">
                  <c:v>18.847006651884701</c:v>
                </c:pt>
                <c:pt idx="4">
                  <c:v>20.135363790186126</c:v>
                </c:pt>
                <c:pt idx="5">
                  <c:v>20.098846787479406</c:v>
                </c:pt>
                <c:pt idx="6">
                  <c:v>19.100169779286926</c:v>
                </c:pt>
                <c:pt idx="7">
                  <c:v>20.530079932688263</c:v>
                </c:pt>
                <c:pt idx="8">
                  <c:v>19.059107358262967</c:v>
                </c:pt>
                <c:pt idx="9">
                  <c:v>20.087859424920126</c:v>
                </c:pt>
                <c:pt idx="10">
                  <c:v>20.743865030674847</c:v>
                </c:pt>
                <c:pt idx="11">
                  <c:v>17.918552036199095</c:v>
                </c:pt>
                <c:pt idx="12">
                  <c:v>16.346153846153847</c:v>
                </c:pt>
                <c:pt idx="13">
                  <c:v>21.351888667992046</c:v>
                </c:pt>
                <c:pt idx="14">
                  <c:v>23.049645390070921</c:v>
                </c:pt>
                <c:pt idx="15">
                  <c:v>29.179179179179176</c:v>
                </c:pt>
                <c:pt idx="16">
                  <c:v>20.853658536585364</c:v>
                </c:pt>
                <c:pt idx="17">
                  <c:v>13.320079522862823</c:v>
                </c:pt>
                <c:pt idx="18">
                  <c:v>13.803680981595093</c:v>
                </c:pt>
                <c:pt idx="19">
                  <c:v>13.69949494949495</c:v>
                </c:pt>
                <c:pt idx="20">
                  <c:v>9.6918489065606366</c:v>
                </c:pt>
                <c:pt idx="21">
                  <c:v>11.230697239120262</c:v>
                </c:pt>
                <c:pt idx="22">
                  <c:v>13.308977035490605</c:v>
                </c:pt>
                <c:pt idx="23">
                  <c:v>11.879259980525804</c:v>
                </c:pt>
                <c:pt idx="24">
                  <c:v>11.335289801907557</c:v>
                </c:pt>
                <c:pt idx="25">
                  <c:v>17.393180837289599</c:v>
                </c:pt>
                <c:pt idx="26">
                  <c:v>20.414847161572052</c:v>
                </c:pt>
                <c:pt idx="27">
                  <c:v>21.00456621004566</c:v>
                </c:pt>
                <c:pt idx="28">
                  <c:v>19.089316987740805</c:v>
                </c:pt>
                <c:pt idx="29">
                  <c:v>20.945945945945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76-476A-9BF7-B2CC4101A9C0}"/>
            </c:ext>
          </c:extLst>
        </c:ser>
        <c:ser>
          <c:idx val="1"/>
          <c:order val="1"/>
          <c:tx>
            <c:strRef>
              <c:f>'18_ábra_chart'!$I$9</c:f>
              <c:strCache>
                <c:ptCount val="1"/>
                <c:pt idx="0">
                  <c:v>Western Transdanubia</c:v>
                </c:pt>
              </c:strCache>
            </c:strRef>
          </c:tx>
          <c:spPr>
            <a:ln w="28575" cap="rnd" cmpd="sng" algn="ctr">
              <a:solidFill>
                <a:srgbClr val="0070C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8_ábra_chart'!$D$11:$D$40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8_ábra_chart'!$I$11:$I$40</c:f>
              <c:numCache>
                <c:formatCode>0.0</c:formatCode>
                <c:ptCount val="30"/>
                <c:pt idx="0">
                  <c:v>4.3678160919540225</c:v>
                </c:pt>
                <c:pt idx="1">
                  <c:v>7.2317723770005937</c:v>
                </c:pt>
                <c:pt idx="2">
                  <c:v>8.2995951417004061</c:v>
                </c:pt>
                <c:pt idx="3">
                  <c:v>8.398621121905359</c:v>
                </c:pt>
                <c:pt idx="4">
                  <c:v>7.7683615819209049</c:v>
                </c:pt>
                <c:pt idx="5">
                  <c:v>8.2779886148007584</c:v>
                </c:pt>
                <c:pt idx="6">
                  <c:v>9.1015992474129828</c:v>
                </c:pt>
                <c:pt idx="7">
                  <c:v>7.9047377755257147</c:v>
                </c:pt>
                <c:pt idx="8">
                  <c:v>6.8509057129586619</c:v>
                </c:pt>
                <c:pt idx="9">
                  <c:v>7.7573451701543021</c:v>
                </c:pt>
                <c:pt idx="10">
                  <c:v>8.6173214673323209</c:v>
                </c:pt>
                <c:pt idx="11">
                  <c:v>6.9603937192406846</c:v>
                </c:pt>
                <c:pt idx="12">
                  <c:v>4.3867707854846119</c:v>
                </c:pt>
                <c:pt idx="13">
                  <c:v>7.7508960573476697</c:v>
                </c:pt>
                <c:pt idx="14">
                  <c:v>7.5580110497237563</c:v>
                </c:pt>
                <c:pt idx="15">
                  <c:v>8.0536912751677843</c:v>
                </c:pt>
                <c:pt idx="16">
                  <c:v>5.7642820380854349</c:v>
                </c:pt>
                <c:pt idx="17">
                  <c:v>6.8987959648551911</c:v>
                </c:pt>
                <c:pt idx="18">
                  <c:v>8.125</c:v>
                </c:pt>
                <c:pt idx="19">
                  <c:v>7.780533168009919</c:v>
                </c:pt>
                <c:pt idx="20">
                  <c:v>4.501399956924403</c:v>
                </c:pt>
                <c:pt idx="21">
                  <c:v>6.2705547029160273</c:v>
                </c:pt>
                <c:pt idx="22">
                  <c:v>7.6107011070110699</c:v>
                </c:pt>
                <c:pt idx="23">
                  <c:v>6.9713400464756008</c:v>
                </c:pt>
                <c:pt idx="24">
                  <c:v>8.7224669603524241</c:v>
                </c:pt>
                <c:pt idx="25">
                  <c:v>12.110883890024994</c:v>
                </c:pt>
                <c:pt idx="26">
                  <c:v>13.275270519926103</c:v>
                </c:pt>
                <c:pt idx="27">
                  <c:v>11.561119293078056</c:v>
                </c:pt>
                <c:pt idx="28">
                  <c:v>11.307271963009669</c:v>
                </c:pt>
                <c:pt idx="29">
                  <c:v>11.505437893531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76-476A-9BF7-B2CC4101A9C0}"/>
            </c:ext>
          </c:extLst>
        </c:ser>
        <c:ser>
          <c:idx val="0"/>
          <c:order val="2"/>
          <c:tx>
            <c:strRef>
              <c:f>'18_ábra_chart'!$F$9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8_ábra_chart'!$D$11:$D$40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8_ábra_chart'!$F$11:$F$40</c:f>
              <c:numCache>
                <c:formatCode>0.0</c:formatCode>
                <c:ptCount val="30"/>
                <c:pt idx="0">
                  <c:v>7.6685219542362404</c:v>
                </c:pt>
                <c:pt idx="1">
                  <c:v>8.8267424076906273</c:v>
                </c:pt>
                <c:pt idx="2">
                  <c:v>8.2016036655211906</c:v>
                </c:pt>
                <c:pt idx="3">
                  <c:v>8.4390079676803946</c:v>
                </c:pt>
                <c:pt idx="4">
                  <c:v>8.7423935091277905</c:v>
                </c:pt>
                <c:pt idx="5">
                  <c:v>8.6579691633974996</c:v>
                </c:pt>
                <c:pt idx="6">
                  <c:v>8.6166471277842902</c:v>
                </c:pt>
                <c:pt idx="7">
                  <c:v>9.4608137903387455</c:v>
                </c:pt>
                <c:pt idx="8">
                  <c:v>7.8132181266660536</c:v>
                </c:pt>
                <c:pt idx="9">
                  <c:v>8.4303888192080283</c:v>
                </c:pt>
                <c:pt idx="10">
                  <c:v>8.9006696428571423</c:v>
                </c:pt>
                <c:pt idx="11">
                  <c:v>8.1097941359950099</c:v>
                </c:pt>
                <c:pt idx="12">
                  <c:v>6.9271440093198313</c:v>
                </c:pt>
                <c:pt idx="13">
                  <c:v>8.5291065194829709</c:v>
                </c:pt>
                <c:pt idx="14">
                  <c:v>9.4916018487205509</c:v>
                </c:pt>
                <c:pt idx="15">
                  <c:v>11.37607981506266</c:v>
                </c:pt>
                <c:pt idx="16">
                  <c:v>7.5187104202648252</c:v>
                </c:pt>
                <c:pt idx="17">
                  <c:v>6.0242863901592809</c:v>
                </c:pt>
                <c:pt idx="18">
                  <c:v>5.6400869465736188</c:v>
                </c:pt>
                <c:pt idx="19">
                  <c:v>5.8596442851233972</c:v>
                </c:pt>
                <c:pt idx="20">
                  <c:v>4.8161038472392059</c:v>
                </c:pt>
                <c:pt idx="21">
                  <c:v>5.2361874592378639</c:v>
                </c:pt>
                <c:pt idx="22">
                  <c:v>5.7823497563616675</c:v>
                </c:pt>
                <c:pt idx="23">
                  <c:v>5.6451612903225801</c:v>
                </c:pt>
                <c:pt idx="24">
                  <c:v>5.9008379888268152</c:v>
                </c:pt>
                <c:pt idx="25">
                  <c:v>7.8408363558779604</c:v>
                </c:pt>
                <c:pt idx="26">
                  <c:v>9.1808098356274215</c:v>
                </c:pt>
                <c:pt idx="27">
                  <c:v>9.3409537417395967</c:v>
                </c:pt>
                <c:pt idx="28">
                  <c:v>7.7317629179331311</c:v>
                </c:pt>
                <c:pt idx="29">
                  <c:v>8.7353011759059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76-476A-9BF7-B2CC4101A9C0}"/>
            </c:ext>
          </c:extLst>
        </c:ser>
        <c:ser>
          <c:idx val="4"/>
          <c:order val="3"/>
          <c:tx>
            <c:strRef>
              <c:f>'18_ábra_chart'!$J$9</c:f>
              <c:strCache>
                <c:ptCount val="1"/>
                <c:pt idx="0">
                  <c:v>Whole country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8_ábra_chart'!$D$11:$D$40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8_ábra_chart'!$J$11:$J$40</c:f>
              <c:numCache>
                <c:formatCode>0.0</c:formatCode>
                <c:ptCount val="30"/>
                <c:pt idx="0">
                  <c:v>4.1070834718989024</c:v>
                </c:pt>
                <c:pt idx="1">
                  <c:v>4.6618516086671047</c:v>
                </c:pt>
                <c:pt idx="2">
                  <c:v>4.9779183250640635</c:v>
                </c:pt>
                <c:pt idx="3">
                  <c:v>5.1477197818661233</c:v>
                </c:pt>
                <c:pt idx="4">
                  <c:v>4.5811518324607325</c:v>
                </c:pt>
                <c:pt idx="5">
                  <c:v>4.7669286252556784</c:v>
                </c:pt>
                <c:pt idx="6">
                  <c:v>4.9073751956862059</c:v>
                </c:pt>
                <c:pt idx="7">
                  <c:v>5.0785083415112853</c:v>
                </c:pt>
                <c:pt idx="8">
                  <c:v>4.1940918791418627</c:v>
                </c:pt>
                <c:pt idx="9">
                  <c:v>4.5966855168080425</c:v>
                </c:pt>
                <c:pt idx="10">
                  <c:v>4.754576704772564</c:v>
                </c:pt>
                <c:pt idx="11">
                  <c:v>4.4119740025617915</c:v>
                </c:pt>
                <c:pt idx="12">
                  <c:v>3.2606598495080066</c:v>
                </c:pt>
                <c:pt idx="13">
                  <c:v>4.5588143330623474</c:v>
                </c:pt>
                <c:pt idx="14">
                  <c:v>4.6775716984372311</c:v>
                </c:pt>
                <c:pt idx="15">
                  <c:v>5.2371907146557461</c:v>
                </c:pt>
                <c:pt idx="16">
                  <c:v>3.9412849599555342</c:v>
                </c:pt>
                <c:pt idx="17">
                  <c:v>3.4028902080709957</c:v>
                </c:pt>
                <c:pt idx="18">
                  <c:v>4.3096064553937694</c:v>
                </c:pt>
                <c:pt idx="19">
                  <c:v>3.7669320953192491</c:v>
                </c:pt>
                <c:pt idx="20">
                  <c:v>2.9774278215223098</c:v>
                </c:pt>
                <c:pt idx="21">
                  <c:v>3.3262180589807886</c:v>
                </c:pt>
                <c:pt idx="22">
                  <c:v>4.227388520414018</c:v>
                </c:pt>
                <c:pt idx="23">
                  <c:v>3.7786912451808923</c:v>
                </c:pt>
                <c:pt idx="24">
                  <c:v>4.2684885738150822</c:v>
                </c:pt>
                <c:pt idx="25">
                  <c:v>5.7538370316312797</c:v>
                </c:pt>
                <c:pt idx="26">
                  <c:v>6.6401170351105332</c:v>
                </c:pt>
                <c:pt idx="27">
                  <c:v>6.5236523652365239</c:v>
                </c:pt>
                <c:pt idx="28">
                  <c:v>5.4142396178183798</c:v>
                </c:pt>
                <c:pt idx="29">
                  <c:v>6.0304082910995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76-476A-9BF7-B2CC4101A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200336"/>
        <c:axId val="780200664"/>
      </c:lineChart>
      <c:lineChart>
        <c:grouping val="standard"/>
        <c:varyColors val="0"/>
        <c:ser>
          <c:idx val="5"/>
          <c:order val="4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E$11:$E$40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4-6476-476A-9BF7-B2CC4101A9C0}"/>
            </c:ext>
          </c:extLst>
        </c:ser>
        <c:ser>
          <c:idx val="6"/>
          <c:order val="5"/>
          <c:tx>
            <c:strRef>
              <c:f>'18_ábra_chart'!$H$9</c:f>
              <c:strCache>
                <c:ptCount val="1"/>
                <c:pt idx="0">
                  <c:v>Southern Transdanubia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8_ábra_chart'!$E$11:$E$40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8_ábra_chart'!$H$11:$H$40</c:f>
              <c:numCache>
                <c:formatCode>0.0</c:formatCode>
                <c:ptCount val="30"/>
                <c:pt idx="0">
                  <c:v>5.1282051282051277</c:v>
                </c:pt>
                <c:pt idx="1">
                  <c:v>4.0750323415265202</c:v>
                </c:pt>
                <c:pt idx="2">
                  <c:v>7.4439461883408065</c:v>
                </c:pt>
                <c:pt idx="3">
                  <c:v>6.4840499306518726</c:v>
                </c:pt>
                <c:pt idx="4">
                  <c:v>4.3649590785086385</c:v>
                </c:pt>
                <c:pt idx="5">
                  <c:v>6.0047846889952154</c:v>
                </c:pt>
                <c:pt idx="6">
                  <c:v>5.8275058275058269</c:v>
                </c:pt>
                <c:pt idx="7">
                  <c:v>5.5692729766803843</c:v>
                </c:pt>
                <c:pt idx="8">
                  <c:v>4.3841336116910234</c:v>
                </c:pt>
                <c:pt idx="9">
                  <c:v>5.488194001276324</c:v>
                </c:pt>
                <c:pt idx="10">
                  <c:v>6.3078579117330458</c:v>
                </c:pt>
                <c:pt idx="11">
                  <c:v>6.0198120396240791</c:v>
                </c:pt>
                <c:pt idx="12">
                  <c:v>3.4058656575212871</c:v>
                </c:pt>
                <c:pt idx="13">
                  <c:v>6.2402842549411499</c:v>
                </c:pt>
                <c:pt idx="14">
                  <c:v>6.4164395051373457</c:v>
                </c:pt>
                <c:pt idx="15">
                  <c:v>6.5903307888040716</c:v>
                </c:pt>
                <c:pt idx="16">
                  <c:v>5.0728548300053964</c:v>
                </c:pt>
                <c:pt idx="17">
                  <c:v>4.3440233236151604</c:v>
                </c:pt>
                <c:pt idx="18">
                  <c:v>6.9229040233760388</c:v>
                </c:pt>
                <c:pt idx="19">
                  <c:v>4.9749779216956131</c:v>
                </c:pt>
                <c:pt idx="20">
                  <c:v>3.534443944169293</c:v>
                </c:pt>
                <c:pt idx="21">
                  <c:v>4.346861831891772</c:v>
                </c:pt>
                <c:pt idx="22">
                  <c:v>7.0004334633723451</c:v>
                </c:pt>
                <c:pt idx="23">
                  <c:v>7.2899728997289968</c:v>
                </c:pt>
                <c:pt idx="24">
                  <c:v>7.1854963519787747</c:v>
                </c:pt>
                <c:pt idx="25">
                  <c:v>9.1233221476510078</c:v>
                </c:pt>
                <c:pt idx="26">
                  <c:v>12.03288490284006</c:v>
                </c:pt>
                <c:pt idx="27">
                  <c:v>12.100378136816776</c:v>
                </c:pt>
                <c:pt idx="28">
                  <c:v>8.8047220855878017</c:v>
                </c:pt>
                <c:pt idx="29">
                  <c:v>13.318284424379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76-476A-9BF7-B2CC4101A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76840"/>
        <c:axId val="751681104"/>
      </c:lineChart>
      <c:catAx>
        <c:axId val="78020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664"/>
        <c:crosses val="autoZero"/>
        <c:auto val="1"/>
        <c:lblAlgn val="ctr"/>
        <c:lblOffset val="100"/>
        <c:tickLblSkip val="1"/>
        <c:noMultiLvlLbl val="0"/>
      </c:catAx>
      <c:valAx>
        <c:axId val="780200664"/>
        <c:scaling>
          <c:orientation val="minMax"/>
          <c:max val="2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336"/>
        <c:crosses val="autoZero"/>
        <c:crossBetween val="between"/>
        <c:majorUnit val="2"/>
      </c:valAx>
      <c:valAx>
        <c:axId val="751681104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84444444444444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676840"/>
        <c:crosses val="max"/>
        <c:crossBetween val="between"/>
        <c:majorUnit val="2"/>
      </c:valAx>
      <c:catAx>
        <c:axId val="751676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681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9101805555555553E-2"/>
          <c:y val="0.85613888888888889"/>
          <c:w val="0.86196083333333329"/>
          <c:h val="0.1344537037037037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65987196817018301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F$11</c:f>
              <c:strCache>
                <c:ptCount val="1"/>
                <c:pt idx="0">
                  <c:v>Családi ház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E$12:$E$74</c:f>
              <c:strCache>
                <c:ptCount val="6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</c:strCache>
            </c:strRef>
          </c:cat>
          <c:val>
            <c:numRef>
              <c:f>'19_ábra_chart'!$F$12:$F$74</c:f>
              <c:numCache>
                <c:formatCode>0.0</c:formatCode>
                <c:ptCount val="63"/>
                <c:pt idx="0">
                  <c:v>3.5000002500000003</c:v>
                </c:pt>
                <c:pt idx="1">
                  <c:v>3.5125002499999995</c:v>
                </c:pt>
                <c:pt idx="2">
                  <c:v>3.1541670000000002</c:v>
                </c:pt>
                <c:pt idx="3">
                  <c:v>2.9041670000000002</c:v>
                </c:pt>
                <c:pt idx="4">
                  <c:v>2.8041669999999996</c:v>
                </c:pt>
                <c:pt idx="5">
                  <c:v>2.8416670000000002</c:v>
                </c:pt>
                <c:pt idx="6">
                  <c:v>3.3583335000000001</c:v>
                </c:pt>
                <c:pt idx="7">
                  <c:v>3.56666675</c:v>
                </c:pt>
                <c:pt idx="8">
                  <c:v>3.8</c:v>
                </c:pt>
                <c:pt idx="9">
                  <c:v>4.0750000000000002</c:v>
                </c:pt>
                <c:pt idx="10">
                  <c:v>4.0458335000000005</c:v>
                </c:pt>
                <c:pt idx="11">
                  <c:v>4.3625002500000001</c:v>
                </c:pt>
                <c:pt idx="12">
                  <c:v>4.4500002500000004</c:v>
                </c:pt>
                <c:pt idx="13">
                  <c:v>4.4875002500000001</c:v>
                </c:pt>
                <c:pt idx="14">
                  <c:v>4.6583335000000003</c:v>
                </c:pt>
                <c:pt idx="15">
                  <c:v>4.6166667500000003</c:v>
                </c:pt>
                <c:pt idx="16">
                  <c:v>4.6958335</c:v>
                </c:pt>
                <c:pt idx="17">
                  <c:v>4.5874999999999995</c:v>
                </c:pt>
                <c:pt idx="18">
                  <c:v>4.5083332499999997</c:v>
                </c:pt>
                <c:pt idx="19">
                  <c:v>4.4666664999999997</c:v>
                </c:pt>
                <c:pt idx="20">
                  <c:v>4.5666665000000002</c:v>
                </c:pt>
                <c:pt idx="21">
                  <c:v>4.9833332500000003</c:v>
                </c:pt>
                <c:pt idx="22">
                  <c:v>5.0791665000000004</c:v>
                </c:pt>
                <c:pt idx="23">
                  <c:v>5.2375000000000007</c:v>
                </c:pt>
                <c:pt idx="24">
                  <c:v>5.1291665000000002</c:v>
                </c:pt>
                <c:pt idx="25">
                  <c:v>5.0541665</c:v>
                </c:pt>
                <c:pt idx="26">
                  <c:v>5.0916667499999999</c:v>
                </c:pt>
                <c:pt idx="27">
                  <c:v>4.9916667500000003</c:v>
                </c:pt>
                <c:pt idx="28">
                  <c:v>4.9166667500000001</c:v>
                </c:pt>
                <c:pt idx="29">
                  <c:v>4.7666667499999997</c:v>
                </c:pt>
                <c:pt idx="30">
                  <c:v>4.5916667499999999</c:v>
                </c:pt>
                <c:pt idx="31">
                  <c:v>4.3833332499999997</c:v>
                </c:pt>
                <c:pt idx="32">
                  <c:v>4.2083332499999999</c:v>
                </c:pt>
                <c:pt idx="33">
                  <c:v>4.0249999999999995</c:v>
                </c:pt>
                <c:pt idx="34">
                  <c:v>4.05</c:v>
                </c:pt>
                <c:pt idx="35">
                  <c:v>4.2083334999999993</c:v>
                </c:pt>
                <c:pt idx="36">
                  <c:v>4.4166670000000003</c:v>
                </c:pt>
                <c:pt idx="37">
                  <c:v>4.5000002499999994</c:v>
                </c:pt>
                <c:pt idx="38">
                  <c:v>4.4750002499999999</c:v>
                </c:pt>
                <c:pt idx="39">
                  <c:v>4.4833335000000005</c:v>
                </c:pt>
                <c:pt idx="40">
                  <c:v>4.4666667499999999</c:v>
                </c:pt>
                <c:pt idx="41">
                  <c:v>4.4666667499999999</c:v>
                </c:pt>
                <c:pt idx="42">
                  <c:v>4.3916667499999997</c:v>
                </c:pt>
                <c:pt idx="43">
                  <c:v>4.3166667499999996</c:v>
                </c:pt>
                <c:pt idx="44">
                  <c:v>4.0916667499999999</c:v>
                </c:pt>
                <c:pt idx="45">
                  <c:v>3.7916667500000001</c:v>
                </c:pt>
                <c:pt idx="46">
                  <c:v>3.6749999999999998</c:v>
                </c:pt>
                <c:pt idx="47">
                  <c:v>3.5000000000000004</c:v>
                </c:pt>
                <c:pt idx="48">
                  <c:v>3.4458332500000002</c:v>
                </c:pt>
                <c:pt idx="49">
                  <c:v>3.6041664999999998</c:v>
                </c:pt>
                <c:pt idx="50">
                  <c:v>3.6291665000000002</c:v>
                </c:pt>
                <c:pt idx="51">
                  <c:v>3.5958332499999996</c:v>
                </c:pt>
                <c:pt idx="52">
                  <c:v>3.5333332500000001</c:v>
                </c:pt>
                <c:pt idx="53">
                  <c:v>3.3416667499999999</c:v>
                </c:pt>
                <c:pt idx="54">
                  <c:v>3.2249999999999996</c:v>
                </c:pt>
                <c:pt idx="55">
                  <c:v>3.1749999999999998</c:v>
                </c:pt>
                <c:pt idx="56">
                  <c:v>3.1750000000000003</c:v>
                </c:pt>
                <c:pt idx="57">
                  <c:v>3.1083332500000003</c:v>
                </c:pt>
                <c:pt idx="58">
                  <c:v>3.05</c:v>
                </c:pt>
                <c:pt idx="59">
                  <c:v>2.95</c:v>
                </c:pt>
                <c:pt idx="60">
                  <c:v>2.9333335000000003</c:v>
                </c:pt>
                <c:pt idx="61">
                  <c:v>3.0583334999999998</c:v>
                </c:pt>
                <c:pt idx="62">
                  <c:v>3.208333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2D-472C-B328-DFE34FDB4A37}"/>
            </c:ext>
          </c:extLst>
        </c:ser>
        <c:ser>
          <c:idx val="1"/>
          <c:order val="1"/>
          <c:tx>
            <c:strRef>
              <c:f>'19_ábra_chart'!$G$11</c:f>
              <c:strCache>
                <c:ptCount val="1"/>
                <c:pt idx="0">
                  <c:v>Többlakásos, 50 m2&lt;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E$12:$E$74</c:f>
              <c:strCache>
                <c:ptCount val="6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</c:strCache>
            </c:strRef>
          </c:cat>
          <c:val>
            <c:numRef>
              <c:f>'19_ábra_chart'!$G$12:$G$74</c:f>
              <c:numCache>
                <c:formatCode>0.0</c:formatCode>
                <c:ptCount val="63"/>
                <c:pt idx="0">
                  <c:v>1.8416667499999999</c:v>
                </c:pt>
                <c:pt idx="1">
                  <c:v>1.9125002499999999</c:v>
                </c:pt>
                <c:pt idx="2">
                  <c:v>1.70416675</c:v>
                </c:pt>
                <c:pt idx="3">
                  <c:v>1.6958335</c:v>
                </c:pt>
                <c:pt idx="4">
                  <c:v>1.75416675</c:v>
                </c:pt>
                <c:pt idx="5">
                  <c:v>1.7166667499999999</c:v>
                </c:pt>
                <c:pt idx="6">
                  <c:v>1.8416667500000001</c:v>
                </c:pt>
                <c:pt idx="7">
                  <c:v>2</c:v>
                </c:pt>
                <c:pt idx="8">
                  <c:v>2.1666667500000001</c:v>
                </c:pt>
                <c:pt idx="9">
                  <c:v>2.2666667500000002</c:v>
                </c:pt>
                <c:pt idx="10">
                  <c:v>2.4083334999999999</c:v>
                </c:pt>
                <c:pt idx="11">
                  <c:v>2.5833335000000002</c:v>
                </c:pt>
                <c:pt idx="12">
                  <c:v>2.7208335000000003</c:v>
                </c:pt>
                <c:pt idx="13">
                  <c:v>2.7541667500000004</c:v>
                </c:pt>
                <c:pt idx="14">
                  <c:v>2.8458334999999999</c:v>
                </c:pt>
                <c:pt idx="15">
                  <c:v>2.6958335</c:v>
                </c:pt>
                <c:pt idx="16">
                  <c:v>2.5125000000000002</c:v>
                </c:pt>
                <c:pt idx="17">
                  <c:v>2.4249999999999998</c:v>
                </c:pt>
                <c:pt idx="18">
                  <c:v>2.3666665</c:v>
                </c:pt>
                <c:pt idx="19">
                  <c:v>2.3833332499999997</c:v>
                </c:pt>
                <c:pt idx="20">
                  <c:v>2.4624999999999999</c:v>
                </c:pt>
                <c:pt idx="21">
                  <c:v>2.65</c:v>
                </c:pt>
                <c:pt idx="22">
                  <c:v>2.75</c:v>
                </c:pt>
                <c:pt idx="23">
                  <c:v>2.8874999999999997</c:v>
                </c:pt>
                <c:pt idx="24">
                  <c:v>3.1124999999999998</c:v>
                </c:pt>
                <c:pt idx="25">
                  <c:v>3.0208332499999999</c:v>
                </c:pt>
                <c:pt idx="26">
                  <c:v>2.9041667499999999</c:v>
                </c:pt>
                <c:pt idx="27">
                  <c:v>2.7833332500000001</c:v>
                </c:pt>
                <c:pt idx="28">
                  <c:v>2.3916664999999999</c:v>
                </c:pt>
                <c:pt idx="29">
                  <c:v>2.1749999999999998</c:v>
                </c:pt>
                <c:pt idx="30">
                  <c:v>1.8833332499999997</c:v>
                </c:pt>
                <c:pt idx="31">
                  <c:v>1.625</c:v>
                </c:pt>
                <c:pt idx="32">
                  <c:v>1.5249999999999999</c:v>
                </c:pt>
                <c:pt idx="33">
                  <c:v>1.55833325</c:v>
                </c:pt>
                <c:pt idx="34">
                  <c:v>1.6749999999999998</c:v>
                </c:pt>
                <c:pt idx="35">
                  <c:v>1.8250000000000002</c:v>
                </c:pt>
                <c:pt idx="36">
                  <c:v>1.9833335000000001</c:v>
                </c:pt>
                <c:pt idx="37">
                  <c:v>2.0583335000000003</c:v>
                </c:pt>
                <c:pt idx="38">
                  <c:v>2.0833334999999997</c:v>
                </c:pt>
                <c:pt idx="39">
                  <c:v>2.0583334999999998</c:v>
                </c:pt>
                <c:pt idx="40">
                  <c:v>1.9916667499999998</c:v>
                </c:pt>
                <c:pt idx="41">
                  <c:v>1.9666667500000001</c:v>
                </c:pt>
                <c:pt idx="42">
                  <c:v>1.8958332499999999</c:v>
                </c:pt>
                <c:pt idx="43">
                  <c:v>1.8125</c:v>
                </c:pt>
                <c:pt idx="44">
                  <c:v>1.74583325</c:v>
                </c:pt>
                <c:pt idx="45">
                  <c:v>1.6624999999999999</c:v>
                </c:pt>
                <c:pt idx="46">
                  <c:v>1.675</c:v>
                </c:pt>
                <c:pt idx="47">
                  <c:v>1.7916664999999998</c:v>
                </c:pt>
                <c:pt idx="48">
                  <c:v>1.9874999999999998</c:v>
                </c:pt>
                <c:pt idx="49">
                  <c:v>2.1875</c:v>
                </c:pt>
                <c:pt idx="50">
                  <c:v>2.2916667500000001</c:v>
                </c:pt>
                <c:pt idx="51">
                  <c:v>2.3666667500000003</c:v>
                </c:pt>
                <c:pt idx="52">
                  <c:v>2.4125000000000001</c:v>
                </c:pt>
                <c:pt idx="53">
                  <c:v>2.4291665</c:v>
                </c:pt>
                <c:pt idx="54">
                  <c:v>2.4499997499999999</c:v>
                </c:pt>
                <c:pt idx="55">
                  <c:v>2.3749997500000002</c:v>
                </c:pt>
                <c:pt idx="56">
                  <c:v>2.2416665</c:v>
                </c:pt>
                <c:pt idx="57">
                  <c:v>1.9916665</c:v>
                </c:pt>
                <c:pt idx="58">
                  <c:v>1.7833332500000001</c:v>
                </c:pt>
                <c:pt idx="59">
                  <c:v>1.6</c:v>
                </c:pt>
                <c:pt idx="60">
                  <c:v>1.5083332500000002</c:v>
                </c:pt>
                <c:pt idx="61">
                  <c:v>1.6916667499999998</c:v>
                </c:pt>
                <c:pt idx="62">
                  <c:v>1.891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2D-472C-B328-DFE34FDB4A37}"/>
            </c:ext>
          </c:extLst>
        </c:ser>
        <c:ser>
          <c:idx val="3"/>
          <c:order val="3"/>
          <c:tx>
            <c:strRef>
              <c:f>'19_ábra_chart'!$I$11</c:f>
              <c:strCache>
                <c:ptCount val="1"/>
                <c:pt idx="0">
                  <c:v>Panel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9_ábra_chart'!$E$12:$E$74</c:f>
              <c:strCache>
                <c:ptCount val="6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</c:strCache>
            </c:strRef>
          </c:cat>
          <c:val>
            <c:numRef>
              <c:f>'19_ábra_chart'!$I$12:$I$74</c:f>
              <c:numCache>
                <c:formatCode>0.0</c:formatCode>
                <c:ptCount val="63"/>
                <c:pt idx="0">
                  <c:v>1.70000025</c:v>
                </c:pt>
                <c:pt idx="1">
                  <c:v>1.641667</c:v>
                </c:pt>
                <c:pt idx="2">
                  <c:v>1.4750002500000001</c:v>
                </c:pt>
                <c:pt idx="3">
                  <c:v>1.4583335000000002</c:v>
                </c:pt>
                <c:pt idx="4">
                  <c:v>1.5166667500000002</c:v>
                </c:pt>
                <c:pt idx="5">
                  <c:v>1.6666667499999999</c:v>
                </c:pt>
                <c:pt idx="6">
                  <c:v>1.9</c:v>
                </c:pt>
                <c:pt idx="7">
                  <c:v>2.0416667500000001</c:v>
                </c:pt>
                <c:pt idx="8">
                  <c:v>2.1333335</c:v>
                </c:pt>
                <c:pt idx="9">
                  <c:v>2.1625000000000001</c:v>
                </c:pt>
                <c:pt idx="10">
                  <c:v>2.0958334999999999</c:v>
                </c:pt>
                <c:pt idx="11">
                  <c:v>2.0833334999999997</c:v>
                </c:pt>
                <c:pt idx="12">
                  <c:v>2.1416667500000002</c:v>
                </c:pt>
                <c:pt idx="13">
                  <c:v>2.13750025</c:v>
                </c:pt>
                <c:pt idx="14">
                  <c:v>2.2375002500000001</c:v>
                </c:pt>
                <c:pt idx="15">
                  <c:v>2.2333335000000001</c:v>
                </c:pt>
                <c:pt idx="16">
                  <c:v>2.0833335000000002</c:v>
                </c:pt>
                <c:pt idx="17">
                  <c:v>1.9833335000000001</c:v>
                </c:pt>
                <c:pt idx="18">
                  <c:v>1.9791667500000001</c:v>
                </c:pt>
                <c:pt idx="19">
                  <c:v>2.0958334999999999</c:v>
                </c:pt>
                <c:pt idx="20">
                  <c:v>2.2875002499999999</c:v>
                </c:pt>
                <c:pt idx="21">
                  <c:v>2.4625002499999997</c:v>
                </c:pt>
                <c:pt idx="22">
                  <c:v>2.4833334999999996</c:v>
                </c:pt>
                <c:pt idx="23">
                  <c:v>2.5625</c:v>
                </c:pt>
                <c:pt idx="24">
                  <c:v>2.6624999999999996</c:v>
                </c:pt>
                <c:pt idx="25">
                  <c:v>2.6124999999999998</c:v>
                </c:pt>
                <c:pt idx="26">
                  <c:v>2.5374999999999996</c:v>
                </c:pt>
                <c:pt idx="27">
                  <c:v>2.2749999999999999</c:v>
                </c:pt>
                <c:pt idx="28">
                  <c:v>1.9208332499999998</c:v>
                </c:pt>
                <c:pt idx="29">
                  <c:v>1.7208332500000001</c:v>
                </c:pt>
                <c:pt idx="30">
                  <c:v>1.5374999999999999</c:v>
                </c:pt>
                <c:pt idx="31">
                  <c:v>1.4624999999999999</c:v>
                </c:pt>
                <c:pt idx="32">
                  <c:v>1.48333325</c:v>
                </c:pt>
                <c:pt idx="33">
                  <c:v>1.4833332499999998</c:v>
                </c:pt>
                <c:pt idx="34">
                  <c:v>1.5916665000000001</c:v>
                </c:pt>
                <c:pt idx="35">
                  <c:v>1.6666664999999998</c:v>
                </c:pt>
                <c:pt idx="36">
                  <c:v>1.68333325</c:v>
                </c:pt>
                <c:pt idx="37">
                  <c:v>1.73333325</c:v>
                </c:pt>
                <c:pt idx="38">
                  <c:v>1.675</c:v>
                </c:pt>
                <c:pt idx="39">
                  <c:v>1.625</c:v>
                </c:pt>
                <c:pt idx="40">
                  <c:v>1.5749999999999997</c:v>
                </c:pt>
                <c:pt idx="41">
                  <c:v>1.48333325</c:v>
                </c:pt>
                <c:pt idx="42">
                  <c:v>1.4458332500000002</c:v>
                </c:pt>
                <c:pt idx="43">
                  <c:v>1.4166667500000001</c:v>
                </c:pt>
                <c:pt idx="44">
                  <c:v>1.4249999999999998</c:v>
                </c:pt>
                <c:pt idx="45">
                  <c:v>1.4750000000000001</c:v>
                </c:pt>
                <c:pt idx="46">
                  <c:v>1.5375000000000001</c:v>
                </c:pt>
                <c:pt idx="47">
                  <c:v>1.60833325</c:v>
                </c:pt>
                <c:pt idx="48">
                  <c:v>1.8333332499999999</c:v>
                </c:pt>
                <c:pt idx="49">
                  <c:v>2.0666665000000002</c:v>
                </c:pt>
                <c:pt idx="50">
                  <c:v>2.2166664999999997</c:v>
                </c:pt>
                <c:pt idx="51">
                  <c:v>2.3416665000000001</c:v>
                </c:pt>
                <c:pt idx="52">
                  <c:v>2.3416665000000001</c:v>
                </c:pt>
                <c:pt idx="53">
                  <c:v>2.15</c:v>
                </c:pt>
                <c:pt idx="54">
                  <c:v>2.0333332500000001</c:v>
                </c:pt>
                <c:pt idx="55">
                  <c:v>1.9</c:v>
                </c:pt>
                <c:pt idx="56">
                  <c:v>1.6166667499999998</c:v>
                </c:pt>
                <c:pt idx="57">
                  <c:v>1.48333325</c:v>
                </c:pt>
                <c:pt idx="58">
                  <c:v>1.3916667500000002</c:v>
                </c:pt>
                <c:pt idx="59">
                  <c:v>1.3333332500000001</c:v>
                </c:pt>
                <c:pt idx="60">
                  <c:v>1.4500000000000002</c:v>
                </c:pt>
                <c:pt idx="61">
                  <c:v>1.6666667500000001</c:v>
                </c:pt>
                <c:pt idx="62">
                  <c:v>1.9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2D-472C-B328-DFE34FDB4A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2"/>
          <c:order val="2"/>
          <c:tx>
            <c:strRef>
              <c:f>'19_ábra_chart'!$H$11</c:f>
              <c:strCache>
                <c:ptCount val="1"/>
                <c:pt idx="0">
                  <c:v>Többlakásos, 50 m2&gt;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9_ábra_chart'!$E$12:$E$74</c:f>
              <c:strCache>
                <c:ptCount val="6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</c:strCache>
            </c:strRef>
          </c:cat>
          <c:val>
            <c:numRef>
              <c:f>'19_ábra_chart'!$H$12:$H$74</c:f>
              <c:numCache>
                <c:formatCode>0.0</c:formatCode>
                <c:ptCount val="63"/>
                <c:pt idx="0">
                  <c:v>2.5708332500000002</c:v>
                </c:pt>
                <c:pt idx="1">
                  <c:v>2.6041664999999998</c:v>
                </c:pt>
                <c:pt idx="2">
                  <c:v>2.4124997499999998</c:v>
                </c:pt>
                <c:pt idx="3">
                  <c:v>2.3874997499999999</c:v>
                </c:pt>
                <c:pt idx="4">
                  <c:v>2.5083332499999997</c:v>
                </c:pt>
                <c:pt idx="5">
                  <c:v>2.625</c:v>
                </c:pt>
                <c:pt idx="6">
                  <c:v>2.94166675</c:v>
                </c:pt>
                <c:pt idx="7">
                  <c:v>3.1000002499999999</c:v>
                </c:pt>
                <c:pt idx="8">
                  <c:v>3.2041667500000002</c:v>
                </c:pt>
                <c:pt idx="9">
                  <c:v>3.2124999999999999</c:v>
                </c:pt>
                <c:pt idx="10">
                  <c:v>3.1875</c:v>
                </c:pt>
                <c:pt idx="11">
                  <c:v>3.2791665000000001</c:v>
                </c:pt>
                <c:pt idx="12">
                  <c:v>3.375</c:v>
                </c:pt>
                <c:pt idx="13">
                  <c:v>3.31666675</c:v>
                </c:pt>
                <c:pt idx="14">
                  <c:v>3.375</c:v>
                </c:pt>
                <c:pt idx="15">
                  <c:v>3.2333334999999996</c:v>
                </c:pt>
                <c:pt idx="16">
                  <c:v>3.1916667499999996</c:v>
                </c:pt>
                <c:pt idx="17">
                  <c:v>3.2250000000000001</c:v>
                </c:pt>
                <c:pt idx="18">
                  <c:v>3.2374999999999998</c:v>
                </c:pt>
                <c:pt idx="19">
                  <c:v>3.4375</c:v>
                </c:pt>
                <c:pt idx="20">
                  <c:v>3.4874999999999998</c:v>
                </c:pt>
                <c:pt idx="21">
                  <c:v>3.5791667500000002</c:v>
                </c:pt>
                <c:pt idx="22">
                  <c:v>3.6666667500000001</c:v>
                </c:pt>
                <c:pt idx="23">
                  <c:v>3.6</c:v>
                </c:pt>
                <c:pt idx="24">
                  <c:v>3.625</c:v>
                </c:pt>
                <c:pt idx="25">
                  <c:v>3.7124999999999999</c:v>
                </c:pt>
                <c:pt idx="26">
                  <c:v>3.6374999999999997</c:v>
                </c:pt>
                <c:pt idx="27">
                  <c:v>3.5625</c:v>
                </c:pt>
                <c:pt idx="28">
                  <c:v>3.3541667500000001</c:v>
                </c:pt>
                <c:pt idx="29">
                  <c:v>3.0166667500000002</c:v>
                </c:pt>
                <c:pt idx="30">
                  <c:v>2.7333334999999996</c:v>
                </c:pt>
                <c:pt idx="31">
                  <c:v>2.4750002499999999</c:v>
                </c:pt>
                <c:pt idx="32">
                  <c:v>2.3000002500000001</c:v>
                </c:pt>
                <c:pt idx="33">
                  <c:v>2.2916667500000001</c:v>
                </c:pt>
                <c:pt idx="34">
                  <c:v>2.4166667500000001</c:v>
                </c:pt>
                <c:pt idx="35">
                  <c:v>2.55833325</c:v>
                </c:pt>
                <c:pt idx="36">
                  <c:v>2.7583332500000002</c:v>
                </c:pt>
                <c:pt idx="37">
                  <c:v>2.8541667500000001</c:v>
                </c:pt>
                <c:pt idx="38">
                  <c:v>2.8708334999999998</c:v>
                </c:pt>
                <c:pt idx="39">
                  <c:v>2.9125002499999999</c:v>
                </c:pt>
                <c:pt idx="40">
                  <c:v>2.9083334999999999</c:v>
                </c:pt>
                <c:pt idx="41">
                  <c:v>2.9541667499999997</c:v>
                </c:pt>
                <c:pt idx="42">
                  <c:v>2.9041667499999999</c:v>
                </c:pt>
                <c:pt idx="43">
                  <c:v>2.8125</c:v>
                </c:pt>
                <c:pt idx="44">
                  <c:v>2.8</c:v>
                </c:pt>
                <c:pt idx="45">
                  <c:v>2.6833332499999996</c:v>
                </c:pt>
                <c:pt idx="46">
                  <c:v>2.6833332499999996</c:v>
                </c:pt>
                <c:pt idx="47">
                  <c:v>2.7333332500000003</c:v>
                </c:pt>
                <c:pt idx="48">
                  <c:v>2.7250000000000001</c:v>
                </c:pt>
                <c:pt idx="49">
                  <c:v>2.9083335000000003</c:v>
                </c:pt>
                <c:pt idx="50">
                  <c:v>2.9583334999999997</c:v>
                </c:pt>
                <c:pt idx="51">
                  <c:v>3.0583334999999998</c:v>
                </c:pt>
                <c:pt idx="52">
                  <c:v>3.2791667499999999</c:v>
                </c:pt>
                <c:pt idx="53">
                  <c:v>3.1541667499999999</c:v>
                </c:pt>
                <c:pt idx="54">
                  <c:v>3.1958332499999997</c:v>
                </c:pt>
                <c:pt idx="55">
                  <c:v>3.1166667500000003</c:v>
                </c:pt>
                <c:pt idx="56">
                  <c:v>2.9041667499999999</c:v>
                </c:pt>
                <c:pt idx="57">
                  <c:v>2.8833332500000002</c:v>
                </c:pt>
                <c:pt idx="58">
                  <c:v>2.68333325</c:v>
                </c:pt>
                <c:pt idx="59">
                  <c:v>2.5708332499999997</c:v>
                </c:pt>
                <c:pt idx="60">
                  <c:v>2.4791665000000003</c:v>
                </c:pt>
                <c:pt idx="61">
                  <c:v>2.5249999999999999</c:v>
                </c:pt>
                <c:pt idx="62">
                  <c:v>2.758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2D-472C-B328-DFE34FDB4A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656248"/>
        <c:axId val="79665192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79665192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0.85849081772199243"/>
              <c:y val="2.11978331103931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6656248"/>
        <c:crosses val="max"/>
        <c:crossBetween val="between"/>
      </c:valAx>
      <c:catAx>
        <c:axId val="796656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6651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237569444444444"/>
          <c:y val="0.88748298322097441"/>
          <c:w val="0.78054027777777779"/>
          <c:h val="9.605407002839708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62564963030718801"/>
        </c:manualLayout>
      </c:layout>
      <c:lineChart>
        <c:grouping val="standard"/>
        <c:varyColors val="0"/>
        <c:ser>
          <c:idx val="4"/>
          <c:order val="0"/>
          <c:tx>
            <c:strRef>
              <c:f>'19_ábra_chart'!$F$10</c:f>
              <c:strCache>
                <c:ptCount val="1"/>
                <c:pt idx="0">
                  <c:v>Single detached house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D$12:$D$74</c:f>
              <c:strCache>
                <c:ptCount val="6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</c:strCache>
            </c:strRef>
          </c:cat>
          <c:val>
            <c:numRef>
              <c:f>'19_ábra_chart'!$F$12:$F$74</c:f>
              <c:numCache>
                <c:formatCode>0.0</c:formatCode>
                <c:ptCount val="63"/>
                <c:pt idx="0">
                  <c:v>3.5000002500000003</c:v>
                </c:pt>
                <c:pt idx="1">
                  <c:v>3.5125002499999995</c:v>
                </c:pt>
                <c:pt idx="2">
                  <c:v>3.1541670000000002</c:v>
                </c:pt>
                <c:pt idx="3">
                  <c:v>2.9041670000000002</c:v>
                </c:pt>
                <c:pt idx="4">
                  <c:v>2.8041669999999996</c:v>
                </c:pt>
                <c:pt idx="5">
                  <c:v>2.8416670000000002</c:v>
                </c:pt>
                <c:pt idx="6">
                  <c:v>3.3583335000000001</c:v>
                </c:pt>
                <c:pt idx="7">
                  <c:v>3.56666675</c:v>
                </c:pt>
                <c:pt idx="8">
                  <c:v>3.8</c:v>
                </c:pt>
                <c:pt idx="9">
                  <c:v>4.0750000000000002</c:v>
                </c:pt>
                <c:pt idx="10">
                  <c:v>4.0458335000000005</c:v>
                </c:pt>
                <c:pt idx="11">
                  <c:v>4.3625002500000001</c:v>
                </c:pt>
                <c:pt idx="12">
                  <c:v>4.4500002500000004</c:v>
                </c:pt>
                <c:pt idx="13">
                  <c:v>4.4875002500000001</c:v>
                </c:pt>
                <c:pt idx="14">
                  <c:v>4.6583335000000003</c:v>
                </c:pt>
                <c:pt idx="15">
                  <c:v>4.6166667500000003</c:v>
                </c:pt>
                <c:pt idx="16">
                  <c:v>4.6958335</c:v>
                </c:pt>
                <c:pt idx="17">
                  <c:v>4.5874999999999995</c:v>
                </c:pt>
                <c:pt idx="18">
                  <c:v>4.5083332499999997</c:v>
                </c:pt>
                <c:pt idx="19">
                  <c:v>4.4666664999999997</c:v>
                </c:pt>
                <c:pt idx="20">
                  <c:v>4.5666665000000002</c:v>
                </c:pt>
                <c:pt idx="21">
                  <c:v>4.9833332500000003</c:v>
                </c:pt>
                <c:pt idx="22">
                  <c:v>5.0791665000000004</c:v>
                </c:pt>
                <c:pt idx="23">
                  <c:v>5.2375000000000007</c:v>
                </c:pt>
                <c:pt idx="24">
                  <c:v>5.1291665000000002</c:v>
                </c:pt>
                <c:pt idx="25">
                  <c:v>5.0541665</c:v>
                </c:pt>
                <c:pt idx="26">
                  <c:v>5.0916667499999999</c:v>
                </c:pt>
                <c:pt idx="27">
                  <c:v>4.9916667500000003</c:v>
                </c:pt>
                <c:pt idx="28">
                  <c:v>4.9166667500000001</c:v>
                </c:pt>
                <c:pt idx="29">
                  <c:v>4.7666667499999997</c:v>
                </c:pt>
                <c:pt idx="30">
                  <c:v>4.5916667499999999</c:v>
                </c:pt>
                <c:pt idx="31">
                  <c:v>4.3833332499999997</c:v>
                </c:pt>
                <c:pt idx="32">
                  <c:v>4.2083332499999999</c:v>
                </c:pt>
                <c:pt idx="33">
                  <c:v>4.0249999999999995</c:v>
                </c:pt>
                <c:pt idx="34">
                  <c:v>4.05</c:v>
                </c:pt>
                <c:pt idx="35">
                  <c:v>4.2083334999999993</c:v>
                </c:pt>
                <c:pt idx="36">
                  <c:v>4.4166670000000003</c:v>
                </c:pt>
                <c:pt idx="37">
                  <c:v>4.5000002499999994</c:v>
                </c:pt>
                <c:pt idx="38">
                  <c:v>4.4750002499999999</c:v>
                </c:pt>
                <c:pt idx="39">
                  <c:v>4.4833335000000005</c:v>
                </c:pt>
                <c:pt idx="40">
                  <c:v>4.4666667499999999</c:v>
                </c:pt>
                <c:pt idx="41">
                  <c:v>4.4666667499999999</c:v>
                </c:pt>
                <c:pt idx="42">
                  <c:v>4.3916667499999997</c:v>
                </c:pt>
                <c:pt idx="43">
                  <c:v>4.3166667499999996</c:v>
                </c:pt>
                <c:pt idx="44">
                  <c:v>4.0916667499999999</c:v>
                </c:pt>
                <c:pt idx="45">
                  <c:v>3.7916667500000001</c:v>
                </c:pt>
                <c:pt idx="46">
                  <c:v>3.6749999999999998</c:v>
                </c:pt>
                <c:pt idx="47">
                  <c:v>3.5000000000000004</c:v>
                </c:pt>
                <c:pt idx="48">
                  <c:v>3.4458332500000002</c:v>
                </c:pt>
                <c:pt idx="49">
                  <c:v>3.6041664999999998</c:v>
                </c:pt>
                <c:pt idx="50">
                  <c:v>3.6291665000000002</c:v>
                </c:pt>
                <c:pt idx="51">
                  <c:v>3.5958332499999996</c:v>
                </c:pt>
                <c:pt idx="52">
                  <c:v>3.5333332500000001</c:v>
                </c:pt>
                <c:pt idx="53">
                  <c:v>3.3416667499999999</c:v>
                </c:pt>
                <c:pt idx="54">
                  <c:v>3.2249999999999996</c:v>
                </c:pt>
                <c:pt idx="55">
                  <c:v>3.1749999999999998</c:v>
                </c:pt>
                <c:pt idx="56">
                  <c:v>3.1750000000000003</c:v>
                </c:pt>
                <c:pt idx="57">
                  <c:v>3.1083332500000003</c:v>
                </c:pt>
                <c:pt idx="58">
                  <c:v>3.05</c:v>
                </c:pt>
                <c:pt idx="59">
                  <c:v>2.95</c:v>
                </c:pt>
                <c:pt idx="60">
                  <c:v>2.9333335000000003</c:v>
                </c:pt>
                <c:pt idx="61">
                  <c:v>3.0583334999999998</c:v>
                </c:pt>
                <c:pt idx="62">
                  <c:v>3.208333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CE-4A6D-954E-11B6B017EE19}"/>
            </c:ext>
          </c:extLst>
        </c:ser>
        <c:ser>
          <c:idx val="5"/>
          <c:order val="1"/>
          <c:tx>
            <c:strRef>
              <c:f>'19_ábra_chart'!$G$10</c:f>
              <c:strCache>
                <c:ptCount val="1"/>
                <c:pt idx="0">
                  <c:v>Condominium - 50 m2 &lt;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D$12:$D$74</c:f>
              <c:strCache>
                <c:ptCount val="6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</c:strCache>
            </c:strRef>
          </c:cat>
          <c:val>
            <c:numRef>
              <c:f>'19_ábra_chart'!$G$12:$G$74</c:f>
              <c:numCache>
                <c:formatCode>0.0</c:formatCode>
                <c:ptCount val="63"/>
                <c:pt idx="0">
                  <c:v>1.8416667499999999</c:v>
                </c:pt>
                <c:pt idx="1">
                  <c:v>1.9125002499999999</c:v>
                </c:pt>
                <c:pt idx="2">
                  <c:v>1.70416675</c:v>
                </c:pt>
                <c:pt idx="3">
                  <c:v>1.6958335</c:v>
                </c:pt>
                <c:pt idx="4">
                  <c:v>1.75416675</c:v>
                </c:pt>
                <c:pt idx="5">
                  <c:v>1.7166667499999999</c:v>
                </c:pt>
                <c:pt idx="6">
                  <c:v>1.8416667500000001</c:v>
                </c:pt>
                <c:pt idx="7">
                  <c:v>2</c:v>
                </c:pt>
                <c:pt idx="8">
                  <c:v>2.1666667500000001</c:v>
                </c:pt>
                <c:pt idx="9">
                  <c:v>2.2666667500000002</c:v>
                </c:pt>
                <c:pt idx="10">
                  <c:v>2.4083334999999999</c:v>
                </c:pt>
                <c:pt idx="11">
                  <c:v>2.5833335000000002</c:v>
                </c:pt>
                <c:pt idx="12">
                  <c:v>2.7208335000000003</c:v>
                </c:pt>
                <c:pt idx="13">
                  <c:v>2.7541667500000004</c:v>
                </c:pt>
                <c:pt idx="14">
                  <c:v>2.8458334999999999</c:v>
                </c:pt>
                <c:pt idx="15">
                  <c:v>2.6958335</c:v>
                </c:pt>
                <c:pt idx="16">
                  <c:v>2.5125000000000002</c:v>
                </c:pt>
                <c:pt idx="17">
                  <c:v>2.4249999999999998</c:v>
                </c:pt>
                <c:pt idx="18">
                  <c:v>2.3666665</c:v>
                </c:pt>
                <c:pt idx="19">
                  <c:v>2.3833332499999997</c:v>
                </c:pt>
                <c:pt idx="20">
                  <c:v>2.4624999999999999</c:v>
                </c:pt>
                <c:pt idx="21">
                  <c:v>2.65</c:v>
                </c:pt>
                <c:pt idx="22">
                  <c:v>2.75</c:v>
                </c:pt>
                <c:pt idx="23">
                  <c:v>2.8874999999999997</c:v>
                </c:pt>
                <c:pt idx="24">
                  <c:v>3.1124999999999998</c:v>
                </c:pt>
                <c:pt idx="25">
                  <c:v>3.0208332499999999</c:v>
                </c:pt>
                <c:pt idx="26">
                  <c:v>2.9041667499999999</c:v>
                </c:pt>
                <c:pt idx="27">
                  <c:v>2.7833332500000001</c:v>
                </c:pt>
                <c:pt idx="28">
                  <c:v>2.3916664999999999</c:v>
                </c:pt>
                <c:pt idx="29">
                  <c:v>2.1749999999999998</c:v>
                </c:pt>
                <c:pt idx="30">
                  <c:v>1.8833332499999997</c:v>
                </c:pt>
                <c:pt idx="31">
                  <c:v>1.625</c:v>
                </c:pt>
                <c:pt idx="32">
                  <c:v>1.5249999999999999</c:v>
                </c:pt>
                <c:pt idx="33">
                  <c:v>1.55833325</c:v>
                </c:pt>
                <c:pt idx="34">
                  <c:v>1.6749999999999998</c:v>
                </c:pt>
                <c:pt idx="35">
                  <c:v>1.8250000000000002</c:v>
                </c:pt>
                <c:pt idx="36">
                  <c:v>1.9833335000000001</c:v>
                </c:pt>
                <c:pt idx="37">
                  <c:v>2.0583335000000003</c:v>
                </c:pt>
                <c:pt idx="38">
                  <c:v>2.0833334999999997</c:v>
                </c:pt>
                <c:pt idx="39">
                  <c:v>2.0583334999999998</c:v>
                </c:pt>
                <c:pt idx="40">
                  <c:v>1.9916667499999998</c:v>
                </c:pt>
                <c:pt idx="41">
                  <c:v>1.9666667500000001</c:v>
                </c:pt>
                <c:pt idx="42">
                  <c:v>1.8958332499999999</c:v>
                </c:pt>
                <c:pt idx="43">
                  <c:v>1.8125</c:v>
                </c:pt>
                <c:pt idx="44">
                  <c:v>1.74583325</c:v>
                </c:pt>
                <c:pt idx="45">
                  <c:v>1.6624999999999999</c:v>
                </c:pt>
                <c:pt idx="46">
                  <c:v>1.675</c:v>
                </c:pt>
                <c:pt idx="47">
                  <c:v>1.7916664999999998</c:v>
                </c:pt>
                <c:pt idx="48">
                  <c:v>1.9874999999999998</c:v>
                </c:pt>
                <c:pt idx="49">
                  <c:v>2.1875</c:v>
                </c:pt>
                <c:pt idx="50">
                  <c:v>2.2916667500000001</c:v>
                </c:pt>
                <c:pt idx="51">
                  <c:v>2.3666667500000003</c:v>
                </c:pt>
                <c:pt idx="52">
                  <c:v>2.4125000000000001</c:v>
                </c:pt>
                <c:pt idx="53">
                  <c:v>2.4291665</c:v>
                </c:pt>
                <c:pt idx="54">
                  <c:v>2.4499997499999999</c:v>
                </c:pt>
                <c:pt idx="55">
                  <c:v>2.3749997500000002</c:v>
                </c:pt>
                <c:pt idx="56">
                  <c:v>2.2416665</c:v>
                </c:pt>
                <c:pt idx="57">
                  <c:v>1.9916665</c:v>
                </c:pt>
                <c:pt idx="58">
                  <c:v>1.7833332500000001</c:v>
                </c:pt>
                <c:pt idx="59">
                  <c:v>1.6</c:v>
                </c:pt>
                <c:pt idx="60">
                  <c:v>1.5083332500000002</c:v>
                </c:pt>
                <c:pt idx="61">
                  <c:v>1.6916667499999998</c:v>
                </c:pt>
                <c:pt idx="62">
                  <c:v>1.891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CE-4A6D-954E-11B6B017EE19}"/>
            </c:ext>
          </c:extLst>
        </c:ser>
        <c:ser>
          <c:idx val="6"/>
          <c:order val="2"/>
          <c:tx>
            <c:strRef>
              <c:f>'19_ábra_chart'!$H$10</c:f>
              <c:strCache>
                <c:ptCount val="1"/>
                <c:pt idx="0">
                  <c:v>Condominium - 50 m2 &gt;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9_ábra_chart'!$D$12:$D$74</c:f>
              <c:strCache>
                <c:ptCount val="6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</c:strCache>
            </c:strRef>
          </c:cat>
          <c:val>
            <c:numRef>
              <c:f>'19_ábra_chart'!$H$12:$H$74</c:f>
              <c:numCache>
                <c:formatCode>0.0</c:formatCode>
                <c:ptCount val="63"/>
                <c:pt idx="0">
                  <c:v>2.5708332500000002</c:v>
                </c:pt>
                <c:pt idx="1">
                  <c:v>2.6041664999999998</c:v>
                </c:pt>
                <c:pt idx="2">
                  <c:v>2.4124997499999998</c:v>
                </c:pt>
                <c:pt idx="3">
                  <c:v>2.3874997499999999</c:v>
                </c:pt>
                <c:pt idx="4">
                  <c:v>2.5083332499999997</c:v>
                </c:pt>
                <c:pt idx="5">
                  <c:v>2.625</c:v>
                </c:pt>
                <c:pt idx="6">
                  <c:v>2.94166675</c:v>
                </c:pt>
                <c:pt idx="7">
                  <c:v>3.1000002499999999</c:v>
                </c:pt>
                <c:pt idx="8">
                  <c:v>3.2041667500000002</c:v>
                </c:pt>
                <c:pt idx="9">
                  <c:v>3.2124999999999999</c:v>
                </c:pt>
                <c:pt idx="10">
                  <c:v>3.1875</c:v>
                </c:pt>
                <c:pt idx="11">
                  <c:v>3.2791665000000001</c:v>
                </c:pt>
                <c:pt idx="12">
                  <c:v>3.375</c:v>
                </c:pt>
                <c:pt idx="13">
                  <c:v>3.31666675</c:v>
                </c:pt>
                <c:pt idx="14">
                  <c:v>3.375</c:v>
                </c:pt>
                <c:pt idx="15">
                  <c:v>3.2333334999999996</c:v>
                </c:pt>
                <c:pt idx="16">
                  <c:v>3.1916667499999996</c:v>
                </c:pt>
                <c:pt idx="17">
                  <c:v>3.2250000000000001</c:v>
                </c:pt>
                <c:pt idx="18">
                  <c:v>3.2374999999999998</c:v>
                </c:pt>
                <c:pt idx="19">
                  <c:v>3.4375</c:v>
                </c:pt>
                <c:pt idx="20">
                  <c:v>3.4874999999999998</c:v>
                </c:pt>
                <c:pt idx="21">
                  <c:v>3.5791667500000002</c:v>
                </c:pt>
                <c:pt idx="22">
                  <c:v>3.6666667500000001</c:v>
                </c:pt>
                <c:pt idx="23">
                  <c:v>3.6</c:v>
                </c:pt>
                <c:pt idx="24">
                  <c:v>3.625</c:v>
                </c:pt>
                <c:pt idx="25">
                  <c:v>3.7124999999999999</c:v>
                </c:pt>
                <c:pt idx="26">
                  <c:v>3.6374999999999997</c:v>
                </c:pt>
                <c:pt idx="27">
                  <c:v>3.5625</c:v>
                </c:pt>
                <c:pt idx="28">
                  <c:v>3.3541667500000001</c:v>
                </c:pt>
                <c:pt idx="29">
                  <c:v>3.0166667500000002</c:v>
                </c:pt>
                <c:pt idx="30">
                  <c:v>2.7333334999999996</c:v>
                </c:pt>
                <c:pt idx="31">
                  <c:v>2.4750002499999999</c:v>
                </c:pt>
                <c:pt idx="32">
                  <c:v>2.3000002500000001</c:v>
                </c:pt>
                <c:pt idx="33">
                  <c:v>2.2916667500000001</c:v>
                </c:pt>
                <c:pt idx="34">
                  <c:v>2.4166667500000001</c:v>
                </c:pt>
                <c:pt idx="35">
                  <c:v>2.55833325</c:v>
                </c:pt>
                <c:pt idx="36">
                  <c:v>2.7583332500000002</c:v>
                </c:pt>
                <c:pt idx="37">
                  <c:v>2.8541667500000001</c:v>
                </c:pt>
                <c:pt idx="38">
                  <c:v>2.8708334999999998</c:v>
                </c:pt>
                <c:pt idx="39">
                  <c:v>2.9125002499999999</c:v>
                </c:pt>
                <c:pt idx="40">
                  <c:v>2.9083334999999999</c:v>
                </c:pt>
                <c:pt idx="41">
                  <c:v>2.9541667499999997</c:v>
                </c:pt>
                <c:pt idx="42">
                  <c:v>2.9041667499999999</c:v>
                </c:pt>
                <c:pt idx="43">
                  <c:v>2.8125</c:v>
                </c:pt>
                <c:pt idx="44">
                  <c:v>2.8</c:v>
                </c:pt>
                <c:pt idx="45">
                  <c:v>2.6833332499999996</c:v>
                </c:pt>
                <c:pt idx="46">
                  <c:v>2.6833332499999996</c:v>
                </c:pt>
                <c:pt idx="47">
                  <c:v>2.7333332500000003</c:v>
                </c:pt>
                <c:pt idx="48">
                  <c:v>2.7250000000000001</c:v>
                </c:pt>
                <c:pt idx="49">
                  <c:v>2.9083335000000003</c:v>
                </c:pt>
                <c:pt idx="50">
                  <c:v>2.9583334999999997</c:v>
                </c:pt>
                <c:pt idx="51">
                  <c:v>3.0583334999999998</c:v>
                </c:pt>
                <c:pt idx="52">
                  <c:v>3.2791667499999999</c:v>
                </c:pt>
                <c:pt idx="53">
                  <c:v>3.1541667499999999</c:v>
                </c:pt>
                <c:pt idx="54">
                  <c:v>3.1958332499999997</c:v>
                </c:pt>
                <c:pt idx="55">
                  <c:v>3.1166667500000003</c:v>
                </c:pt>
                <c:pt idx="56">
                  <c:v>2.9041667499999999</c:v>
                </c:pt>
                <c:pt idx="57">
                  <c:v>2.8833332500000002</c:v>
                </c:pt>
                <c:pt idx="58">
                  <c:v>2.68333325</c:v>
                </c:pt>
                <c:pt idx="59">
                  <c:v>2.5708332499999997</c:v>
                </c:pt>
                <c:pt idx="60">
                  <c:v>2.4791665000000003</c:v>
                </c:pt>
                <c:pt idx="61">
                  <c:v>2.5249999999999999</c:v>
                </c:pt>
                <c:pt idx="62">
                  <c:v>2.758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CE-4A6D-954E-11B6B017E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3"/>
          <c:tx>
            <c:strRef>
              <c:f>'19_ábra_chart'!$I$10</c:f>
              <c:strCache>
                <c:ptCount val="1"/>
                <c:pt idx="0">
                  <c:v>Panel flats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9_ábra_chart'!$D$12:$D$74</c:f>
              <c:strCache>
                <c:ptCount val="6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</c:strCache>
            </c:strRef>
          </c:cat>
          <c:val>
            <c:numRef>
              <c:f>'19_ábra_chart'!$I$12:$I$74</c:f>
              <c:numCache>
                <c:formatCode>0.0</c:formatCode>
                <c:ptCount val="63"/>
                <c:pt idx="0">
                  <c:v>1.70000025</c:v>
                </c:pt>
                <c:pt idx="1">
                  <c:v>1.641667</c:v>
                </c:pt>
                <c:pt idx="2">
                  <c:v>1.4750002500000001</c:v>
                </c:pt>
                <c:pt idx="3">
                  <c:v>1.4583335000000002</c:v>
                </c:pt>
                <c:pt idx="4">
                  <c:v>1.5166667500000002</c:v>
                </c:pt>
                <c:pt idx="5">
                  <c:v>1.6666667499999999</c:v>
                </c:pt>
                <c:pt idx="6">
                  <c:v>1.9</c:v>
                </c:pt>
                <c:pt idx="7">
                  <c:v>2.0416667500000001</c:v>
                </c:pt>
                <c:pt idx="8">
                  <c:v>2.1333335</c:v>
                </c:pt>
                <c:pt idx="9">
                  <c:v>2.1625000000000001</c:v>
                </c:pt>
                <c:pt idx="10">
                  <c:v>2.0958334999999999</c:v>
                </c:pt>
                <c:pt idx="11">
                  <c:v>2.0833334999999997</c:v>
                </c:pt>
                <c:pt idx="12">
                  <c:v>2.1416667500000002</c:v>
                </c:pt>
                <c:pt idx="13">
                  <c:v>2.13750025</c:v>
                </c:pt>
                <c:pt idx="14">
                  <c:v>2.2375002500000001</c:v>
                </c:pt>
                <c:pt idx="15">
                  <c:v>2.2333335000000001</c:v>
                </c:pt>
                <c:pt idx="16">
                  <c:v>2.0833335000000002</c:v>
                </c:pt>
                <c:pt idx="17">
                  <c:v>1.9833335000000001</c:v>
                </c:pt>
                <c:pt idx="18">
                  <c:v>1.9791667500000001</c:v>
                </c:pt>
                <c:pt idx="19">
                  <c:v>2.0958334999999999</c:v>
                </c:pt>
                <c:pt idx="20">
                  <c:v>2.2875002499999999</c:v>
                </c:pt>
                <c:pt idx="21">
                  <c:v>2.4625002499999997</c:v>
                </c:pt>
                <c:pt idx="22">
                  <c:v>2.4833334999999996</c:v>
                </c:pt>
                <c:pt idx="23">
                  <c:v>2.5625</c:v>
                </c:pt>
                <c:pt idx="24">
                  <c:v>2.6624999999999996</c:v>
                </c:pt>
                <c:pt idx="25">
                  <c:v>2.6124999999999998</c:v>
                </c:pt>
                <c:pt idx="26">
                  <c:v>2.5374999999999996</c:v>
                </c:pt>
                <c:pt idx="27">
                  <c:v>2.2749999999999999</c:v>
                </c:pt>
                <c:pt idx="28">
                  <c:v>1.9208332499999998</c:v>
                </c:pt>
                <c:pt idx="29">
                  <c:v>1.7208332500000001</c:v>
                </c:pt>
                <c:pt idx="30">
                  <c:v>1.5374999999999999</c:v>
                </c:pt>
                <c:pt idx="31">
                  <c:v>1.4624999999999999</c:v>
                </c:pt>
                <c:pt idx="32">
                  <c:v>1.48333325</c:v>
                </c:pt>
                <c:pt idx="33">
                  <c:v>1.4833332499999998</c:v>
                </c:pt>
                <c:pt idx="34">
                  <c:v>1.5916665000000001</c:v>
                </c:pt>
                <c:pt idx="35">
                  <c:v>1.6666664999999998</c:v>
                </c:pt>
                <c:pt idx="36">
                  <c:v>1.68333325</c:v>
                </c:pt>
                <c:pt idx="37">
                  <c:v>1.73333325</c:v>
                </c:pt>
                <c:pt idx="38">
                  <c:v>1.675</c:v>
                </c:pt>
                <c:pt idx="39">
                  <c:v>1.625</c:v>
                </c:pt>
                <c:pt idx="40">
                  <c:v>1.5749999999999997</c:v>
                </c:pt>
                <c:pt idx="41">
                  <c:v>1.48333325</c:v>
                </c:pt>
                <c:pt idx="42">
                  <c:v>1.4458332500000002</c:v>
                </c:pt>
                <c:pt idx="43">
                  <c:v>1.4166667500000001</c:v>
                </c:pt>
                <c:pt idx="44">
                  <c:v>1.4249999999999998</c:v>
                </c:pt>
                <c:pt idx="45">
                  <c:v>1.4750000000000001</c:v>
                </c:pt>
                <c:pt idx="46">
                  <c:v>1.5375000000000001</c:v>
                </c:pt>
                <c:pt idx="47">
                  <c:v>1.60833325</c:v>
                </c:pt>
                <c:pt idx="48">
                  <c:v>1.8333332499999999</c:v>
                </c:pt>
                <c:pt idx="49">
                  <c:v>2.0666665000000002</c:v>
                </c:pt>
                <c:pt idx="50">
                  <c:v>2.2166664999999997</c:v>
                </c:pt>
                <c:pt idx="51">
                  <c:v>2.3416665000000001</c:v>
                </c:pt>
                <c:pt idx="52">
                  <c:v>2.3416665000000001</c:v>
                </c:pt>
                <c:pt idx="53">
                  <c:v>2.15</c:v>
                </c:pt>
                <c:pt idx="54">
                  <c:v>2.0333332500000001</c:v>
                </c:pt>
                <c:pt idx="55">
                  <c:v>1.9</c:v>
                </c:pt>
                <c:pt idx="56">
                  <c:v>1.6166667499999998</c:v>
                </c:pt>
                <c:pt idx="57">
                  <c:v>1.48333325</c:v>
                </c:pt>
                <c:pt idx="58">
                  <c:v>1.3916667500000002</c:v>
                </c:pt>
                <c:pt idx="59">
                  <c:v>1.3333332500000001</c:v>
                </c:pt>
                <c:pt idx="60">
                  <c:v>1.4500000000000002</c:v>
                </c:pt>
                <c:pt idx="61">
                  <c:v>1.6666667500000001</c:v>
                </c:pt>
                <c:pt idx="62">
                  <c:v>1.9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CE-4A6D-954E-11B6B017E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0.85091316735822575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711913735494538"/>
          <c:y val="0.87455555555555553"/>
          <c:w val="0.7892921261648379"/>
          <c:h val="0.1089814814814814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5.82437037037037E-2"/>
          <c:w val="0.92000166666666672"/>
          <c:h val="0.66439222222222227"/>
        </c:manualLayout>
      </c:layout>
      <c:lineChart>
        <c:grouping val="standard"/>
        <c:varyColors val="0"/>
        <c:ser>
          <c:idx val="0"/>
          <c:order val="0"/>
          <c:tx>
            <c:strRef>
              <c:f>'20_ábra_chart'!$F$10</c:f>
              <c:strCache>
                <c:ptCount val="1"/>
                <c:pt idx="0">
                  <c:v>Medián alku - vidék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0_ábra_chart'!$E$11:$E$69</c:f>
              <c:strCache>
                <c:ptCount val="5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.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'20_ábra_chart'!$F$11:$F$69</c:f>
              <c:numCache>
                <c:formatCode>0.0</c:formatCode>
                <c:ptCount val="59"/>
                <c:pt idx="0">
                  <c:v>3.8218109999999998</c:v>
                </c:pt>
                <c:pt idx="1">
                  <c:v>4.2553190000000001</c:v>
                </c:pt>
                <c:pt idx="2">
                  <c:v>4.7104970000000002</c:v>
                </c:pt>
                <c:pt idx="3">
                  <c:v>4.8414029999999997</c:v>
                </c:pt>
                <c:pt idx="4">
                  <c:v>4.6153849999999998</c:v>
                </c:pt>
                <c:pt idx="5">
                  <c:v>4.6511630000000004</c:v>
                </c:pt>
                <c:pt idx="6">
                  <c:v>4.6065430000000003</c:v>
                </c:pt>
                <c:pt idx="7">
                  <c:v>5</c:v>
                </c:pt>
                <c:pt idx="8">
                  <c:v>4.8400559999999997</c:v>
                </c:pt>
                <c:pt idx="9">
                  <c:v>5.0505050000000002</c:v>
                </c:pt>
                <c:pt idx="10">
                  <c:v>5.2631579999999998</c:v>
                </c:pt>
                <c:pt idx="11">
                  <c:v>5.7471269999999999</c:v>
                </c:pt>
                <c:pt idx="12">
                  <c:v>5.8823530000000002</c:v>
                </c:pt>
                <c:pt idx="13">
                  <c:v>5.555555</c:v>
                </c:pt>
                <c:pt idx="14">
                  <c:v>5.8823530000000002</c:v>
                </c:pt>
                <c:pt idx="15">
                  <c:v>6.0606059999999999</c:v>
                </c:pt>
                <c:pt idx="16">
                  <c:v>6.5789479999999996</c:v>
                </c:pt>
                <c:pt idx="17">
                  <c:v>6.1326660000000004</c:v>
                </c:pt>
                <c:pt idx="18">
                  <c:v>6.1224489999999996</c:v>
                </c:pt>
                <c:pt idx="19">
                  <c:v>6.030151</c:v>
                </c:pt>
                <c:pt idx="20">
                  <c:v>5.7971009999999996</c:v>
                </c:pt>
                <c:pt idx="21">
                  <c:v>5.7971009999999996</c:v>
                </c:pt>
                <c:pt idx="22">
                  <c:v>5.6451609999999999</c:v>
                </c:pt>
                <c:pt idx="23">
                  <c:v>5.6</c:v>
                </c:pt>
                <c:pt idx="24">
                  <c:v>5.3741750000000001</c:v>
                </c:pt>
                <c:pt idx="25">
                  <c:v>4.8020699999999996</c:v>
                </c:pt>
                <c:pt idx="26">
                  <c:v>4.8861879999999998</c:v>
                </c:pt>
                <c:pt idx="27">
                  <c:v>4.8387099999999998</c:v>
                </c:pt>
                <c:pt idx="28">
                  <c:v>4.5454549999999996</c:v>
                </c:pt>
                <c:pt idx="29">
                  <c:v>4.5419549999999997</c:v>
                </c:pt>
                <c:pt idx="30">
                  <c:v>4.5346060000000001</c:v>
                </c:pt>
                <c:pt idx="31">
                  <c:v>4.6511630000000004</c:v>
                </c:pt>
                <c:pt idx="32">
                  <c:v>4.3478260000000004</c:v>
                </c:pt>
                <c:pt idx="33">
                  <c:v>4.3478260000000004</c:v>
                </c:pt>
                <c:pt idx="34">
                  <c:v>4.3478260000000004</c:v>
                </c:pt>
                <c:pt idx="35">
                  <c:v>4.3165469999999999</c:v>
                </c:pt>
                <c:pt idx="36">
                  <c:v>4.138852</c:v>
                </c:pt>
                <c:pt idx="37">
                  <c:v>4.1015050000000004</c:v>
                </c:pt>
                <c:pt idx="38">
                  <c:v>3.8091569999999999</c:v>
                </c:pt>
                <c:pt idx="39">
                  <c:v>3.9215689999999999</c:v>
                </c:pt>
                <c:pt idx="40">
                  <c:v>3.5714290000000002</c:v>
                </c:pt>
                <c:pt idx="41">
                  <c:v>3.7037040000000001</c:v>
                </c:pt>
                <c:pt idx="42">
                  <c:v>4</c:v>
                </c:pt>
                <c:pt idx="43">
                  <c:v>4.504505</c:v>
                </c:pt>
                <c:pt idx="44">
                  <c:v>4.5454549999999996</c:v>
                </c:pt>
                <c:pt idx="45">
                  <c:v>5.228758</c:v>
                </c:pt>
                <c:pt idx="46">
                  <c:v>4.7619049999999996</c:v>
                </c:pt>
                <c:pt idx="47">
                  <c:v>4.7619049999999996</c:v>
                </c:pt>
                <c:pt idx="48">
                  <c:v>4.0717739999999996</c:v>
                </c:pt>
                <c:pt idx="49">
                  <c:v>3.8214929999999998</c:v>
                </c:pt>
                <c:pt idx="50">
                  <c:v>3.9037069999999998</c:v>
                </c:pt>
                <c:pt idx="51">
                  <c:v>3.7037040000000001</c:v>
                </c:pt>
                <c:pt idx="52">
                  <c:v>3.2432430000000001</c:v>
                </c:pt>
                <c:pt idx="53">
                  <c:v>3.7735850000000002</c:v>
                </c:pt>
                <c:pt idx="54">
                  <c:v>4.2553190000000001</c:v>
                </c:pt>
                <c:pt idx="55">
                  <c:v>5.2013420000000004</c:v>
                </c:pt>
                <c:pt idx="56">
                  <c:v>5.5030570000000001</c:v>
                </c:pt>
                <c:pt idx="57">
                  <c:v>5.555555</c:v>
                </c:pt>
                <c:pt idx="58">
                  <c:v>5.6603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82-46D2-A133-2A8890E2DB2E}"/>
            </c:ext>
          </c:extLst>
        </c:ser>
        <c:ser>
          <c:idx val="1"/>
          <c:order val="1"/>
          <c:tx>
            <c:strRef>
              <c:f>'20_ábra_chart'!$G$10</c:f>
              <c:strCache>
                <c:ptCount val="1"/>
                <c:pt idx="0">
                  <c:v>Medián alku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E$11:$E$69</c:f>
              <c:strCache>
                <c:ptCount val="5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.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'20_ábra_chart'!$G$11:$G$69</c:f>
              <c:numCache>
                <c:formatCode>0.0</c:formatCode>
                <c:ptCount val="59"/>
                <c:pt idx="0">
                  <c:v>3.225806</c:v>
                </c:pt>
                <c:pt idx="1">
                  <c:v>3.7906260000000001</c:v>
                </c:pt>
                <c:pt idx="2">
                  <c:v>4.1666670000000003</c:v>
                </c:pt>
                <c:pt idx="3">
                  <c:v>4.1666670000000003</c:v>
                </c:pt>
                <c:pt idx="4">
                  <c:v>3.9160910000000002</c:v>
                </c:pt>
                <c:pt idx="5">
                  <c:v>4.120679</c:v>
                </c:pt>
                <c:pt idx="6">
                  <c:v>4.2061029999999997</c:v>
                </c:pt>
                <c:pt idx="7">
                  <c:v>4.7619049999999996</c:v>
                </c:pt>
                <c:pt idx="8">
                  <c:v>4.4776119999999997</c:v>
                </c:pt>
                <c:pt idx="9">
                  <c:v>5.0568980000000003</c:v>
                </c:pt>
                <c:pt idx="10">
                  <c:v>4.7515479999999997</c:v>
                </c:pt>
                <c:pt idx="11">
                  <c:v>5.2631579999999998</c:v>
                </c:pt>
                <c:pt idx="12">
                  <c:v>5.0179210000000003</c:v>
                </c:pt>
                <c:pt idx="13">
                  <c:v>5.027933</c:v>
                </c:pt>
                <c:pt idx="14">
                  <c:v>5.0632910000000004</c:v>
                </c:pt>
                <c:pt idx="15">
                  <c:v>5.3117780000000003</c:v>
                </c:pt>
                <c:pt idx="16">
                  <c:v>5.4215119999999999</c:v>
                </c:pt>
                <c:pt idx="17">
                  <c:v>5.6818179999999998</c:v>
                </c:pt>
                <c:pt idx="18">
                  <c:v>5.3175889999999999</c:v>
                </c:pt>
                <c:pt idx="19">
                  <c:v>5.6470900000000004</c:v>
                </c:pt>
                <c:pt idx="20">
                  <c:v>4.8202100000000003</c:v>
                </c:pt>
                <c:pt idx="21">
                  <c:v>4.3381530000000001</c:v>
                </c:pt>
                <c:pt idx="22">
                  <c:v>4.0572790000000003</c:v>
                </c:pt>
                <c:pt idx="23">
                  <c:v>3.6363639999999999</c:v>
                </c:pt>
                <c:pt idx="24">
                  <c:v>3.225806</c:v>
                </c:pt>
                <c:pt idx="25">
                  <c:v>2.5316459999999998</c:v>
                </c:pt>
                <c:pt idx="26">
                  <c:v>2.752294</c:v>
                </c:pt>
                <c:pt idx="27">
                  <c:v>3.0628199999999999</c:v>
                </c:pt>
                <c:pt idx="28">
                  <c:v>2.8213170000000001</c:v>
                </c:pt>
                <c:pt idx="29">
                  <c:v>3.0456850000000002</c:v>
                </c:pt>
                <c:pt idx="30">
                  <c:v>3.1007750000000001</c:v>
                </c:pt>
                <c:pt idx="31">
                  <c:v>2.9288699999999999</c:v>
                </c:pt>
                <c:pt idx="32">
                  <c:v>3.0434779999999999</c:v>
                </c:pt>
                <c:pt idx="33">
                  <c:v>2.9850750000000001</c:v>
                </c:pt>
                <c:pt idx="34">
                  <c:v>2.8776980000000001</c:v>
                </c:pt>
                <c:pt idx="35">
                  <c:v>2.9680360000000001</c:v>
                </c:pt>
                <c:pt idx="36">
                  <c:v>2.5089600000000001</c:v>
                </c:pt>
                <c:pt idx="37">
                  <c:v>2.5378889999999998</c:v>
                </c:pt>
                <c:pt idx="38">
                  <c:v>2.3344450000000001</c:v>
                </c:pt>
                <c:pt idx="39">
                  <c:v>2.3060800000000001</c:v>
                </c:pt>
                <c:pt idx="40">
                  <c:v>2.1834060000000002</c:v>
                </c:pt>
                <c:pt idx="41">
                  <c:v>2.4390239999999999</c:v>
                </c:pt>
                <c:pt idx="42">
                  <c:v>2.7272729999999998</c:v>
                </c:pt>
                <c:pt idx="43">
                  <c:v>3.584355</c:v>
                </c:pt>
                <c:pt idx="44">
                  <c:v>3.7656900000000002</c:v>
                </c:pt>
                <c:pt idx="45">
                  <c:v>4.4776740000000004</c:v>
                </c:pt>
                <c:pt idx="46">
                  <c:v>3.9792390000000002</c:v>
                </c:pt>
                <c:pt idx="47">
                  <c:v>3.871248</c:v>
                </c:pt>
                <c:pt idx="48">
                  <c:v>3.225806</c:v>
                </c:pt>
                <c:pt idx="49">
                  <c:v>2.9176880000000001</c:v>
                </c:pt>
                <c:pt idx="50">
                  <c:v>2.9247909999999999</c:v>
                </c:pt>
                <c:pt idx="51">
                  <c:v>2.746175</c:v>
                </c:pt>
                <c:pt idx="52">
                  <c:v>1.7341040000000001</c:v>
                </c:pt>
                <c:pt idx="53">
                  <c:v>1.919708</c:v>
                </c:pt>
                <c:pt idx="54">
                  <c:v>2.3529409999999999</c:v>
                </c:pt>
                <c:pt idx="55">
                  <c:v>3.2432430000000001</c:v>
                </c:pt>
                <c:pt idx="56">
                  <c:v>3.4608379999999999</c:v>
                </c:pt>
                <c:pt idx="57">
                  <c:v>3.591682</c:v>
                </c:pt>
                <c:pt idx="58">
                  <c:v>3.82605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82-46D2-A133-2A8890E2DB2E}"/>
            </c:ext>
          </c:extLst>
        </c:ser>
        <c:ser>
          <c:idx val="2"/>
          <c:order val="2"/>
          <c:tx>
            <c:strRef>
              <c:f>'20_ábra_chart'!$H$10</c:f>
              <c:strCache>
                <c:ptCount val="1"/>
                <c:pt idx="0">
                  <c:v>Irányár átlagos változása - vidék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0_ábra_chart'!$E$11:$E$69</c:f>
              <c:strCache>
                <c:ptCount val="5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.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'20_ábra_chart'!$H$11:$H$69</c:f>
              <c:numCache>
                <c:formatCode>0.0</c:formatCode>
                <c:ptCount val="59"/>
                <c:pt idx="0">
                  <c:v>-2.2832680000000001</c:v>
                </c:pt>
                <c:pt idx="1">
                  <c:v>-2.7742010000000001</c:v>
                </c:pt>
                <c:pt idx="2">
                  <c:v>-4.0658159999999999</c:v>
                </c:pt>
                <c:pt idx="3">
                  <c:v>-4.6675310000000003</c:v>
                </c:pt>
                <c:pt idx="4">
                  <c:v>-4.5584369999999996</c:v>
                </c:pt>
                <c:pt idx="5">
                  <c:v>-4.5191499999999998</c:v>
                </c:pt>
                <c:pt idx="6">
                  <c:v>-4.5020879999999996</c:v>
                </c:pt>
                <c:pt idx="7">
                  <c:v>-4.7015529999999996</c:v>
                </c:pt>
                <c:pt idx="8">
                  <c:v>-4.6719369999999998</c:v>
                </c:pt>
                <c:pt idx="9">
                  <c:v>-4.8187490000000004</c:v>
                </c:pt>
                <c:pt idx="10">
                  <c:v>-4.3843290000000001</c:v>
                </c:pt>
                <c:pt idx="11">
                  <c:v>-5.3378319999999997</c:v>
                </c:pt>
                <c:pt idx="12">
                  <c:v>-5.2366679999999999</c:v>
                </c:pt>
                <c:pt idx="13">
                  <c:v>-4.788265</c:v>
                </c:pt>
                <c:pt idx="14">
                  <c:v>-5.0358219999999996</c:v>
                </c:pt>
                <c:pt idx="15">
                  <c:v>-5.231719</c:v>
                </c:pt>
                <c:pt idx="16">
                  <c:v>-5.1625079999999999</c:v>
                </c:pt>
                <c:pt idx="17">
                  <c:v>-5.357316</c:v>
                </c:pt>
                <c:pt idx="18">
                  <c:v>-5.0659900000000002</c:v>
                </c:pt>
                <c:pt idx="19">
                  <c:v>-5.4782409999999997</c:v>
                </c:pt>
                <c:pt idx="20">
                  <c:v>-5.100892</c:v>
                </c:pt>
                <c:pt idx="21">
                  <c:v>-4.5470459999999999</c:v>
                </c:pt>
                <c:pt idx="22">
                  <c:v>-4.5485990000000003</c:v>
                </c:pt>
                <c:pt idx="23">
                  <c:v>-3.8541639999999999</c:v>
                </c:pt>
                <c:pt idx="24">
                  <c:v>-3.7558609999999999</c:v>
                </c:pt>
                <c:pt idx="25">
                  <c:v>-3.2386050000000002</c:v>
                </c:pt>
                <c:pt idx="26">
                  <c:v>-2.9340579999999998</c:v>
                </c:pt>
                <c:pt idx="27">
                  <c:v>-2.8284389999999999</c:v>
                </c:pt>
                <c:pt idx="28">
                  <c:v>-2.1758150000000001</c:v>
                </c:pt>
                <c:pt idx="29">
                  <c:v>-2.3424749999999999</c:v>
                </c:pt>
                <c:pt idx="30">
                  <c:v>-2.6017250000000001</c:v>
                </c:pt>
                <c:pt idx="31">
                  <c:v>-2.7728739999999998</c:v>
                </c:pt>
                <c:pt idx="32">
                  <c:v>-2.6383420000000002</c:v>
                </c:pt>
                <c:pt idx="33">
                  <c:v>-2.5701749999999999</c:v>
                </c:pt>
                <c:pt idx="34">
                  <c:v>-2.7084679999999999</c:v>
                </c:pt>
                <c:pt idx="35">
                  <c:v>-2.8566530000000001</c:v>
                </c:pt>
                <c:pt idx="36">
                  <c:v>-2.1868780000000001</c:v>
                </c:pt>
                <c:pt idx="37">
                  <c:v>-2.0491000000000001</c:v>
                </c:pt>
                <c:pt idx="38">
                  <c:v>-2.0307249999999999</c:v>
                </c:pt>
                <c:pt idx="39">
                  <c:v>-2.282044</c:v>
                </c:pt>
                <c:pt idx="40">
                  <c:v>-1.760518</c:v>
                </c:pt>
                <c:pt idx="41">
                  <c:v>-1.519604</c:v>
                </c:pt>
                <c:pt idx="42">
                  <c:v>-1.9128419999999999</c:v>
                </c:pt>
                <c:pt idx="43">
                  <c:v>-2.6428970000000001</c:v>
                </c:pt>
                <c:pt idx="44">
                  <c:v>-3.1357460000000001</c:v>
                </c:pt>
                <c:pt idx="45">
                  <c:v>-3.666963</c:v>
                </c:pt>
                <c:pt idx="46">
                  <c:v>-3.0437280000000002</c:v>
                </c:pt>
                <c:pt idx="47">
                  <c:v>-3.289768</c:v>
                </c:pt>
                <c:pt idx="48">
                  <c:v>-1.810487</c:v>
                </c:pt>
                <c:pt idx="49">
                  <c:v>-2.0261800000000001</c:v>
                </c:pt>
                <c:pt idx="50">
                  <c:v>-1.9203269999999999</c:v>
                </c:pt>
                <c:pt idx="51">
                  <c:v>-1.9396359999999999</c:v>
                </c:pt>
                <c:pt idx="52">
                  <c:v>-1.5954410000000001</c:v>
                </c:pt>
                <c:pt idx="53">
                  <c:v>-1.635084</c:v>
                </c:pt>
                <c:pt idx="54">
                  <c:v>-2.565985</c:v>
                </c:pt>
                <c:pt idx="55">
                  <c:v>-3.50752</c:v>
                </c:pt>
                <c:pt idx="56">
                  <c:v>-4.4352989999999997</c:v>
                </c:pt>
                <c:pt idx="57">
                  <c:v>-4.6286589999999999</c:v>
                </c:pt>
                <c:pt idx="58">
                  <c:v>-5.54619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82-46D2-A133-2A8890E2D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97640"/>
        <c:axId val="1536703872"/>
      </c:lineChart>
      <c:lineChart>
        <c:grouping val="standard"/>
        <c:varyColors val="0"/>
        <c:ser>
          <c:idx val="3"/>
          <c:order val="3"/>
          <c:tx>
            <c:strRef>
              <c:f>'20_ábra_chart'!$I$10</c:f>
              <c:strCache>
                <c:ptCount val="1"/>
                <c:pt idx="0">
                  <c:v>Irányár átlagos változása - Bp.</c:v>
                </c:pt>
              </c:strCache>
            </c:strRef>
          </c:tx>
          <c:spPr>
            <a:ln w="412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0_ábra_chart'!$E$11:$E$69</c:f>
              <c:strCache>
                <c:ptCount val="5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.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'20_ábra_chart'!$I$11:$I$69</c:f>
              <c:numCache>
                <c:formatCode>0.0</c:formatCode>
                <c:ptCount val="59"/>
                <c:pt idx="0">
                  <c:v>-2.4295230000000001</c:v>
                </c:pt>
                <c:pt idx="1">
                  <c:v>-3.3775219999999999</c:v>
                </c:pt>
                <c:pt idx="2">
                  <c:v>-3.9498980000000001</c:v>
                </c:pt>
                <c:pt idx="3">
                  <c:v>-4.3690379999999998</c:v>
                </c:pt>
                <c:pt idx="4">
                  <c:v>-4.5331260000000002</c:v>
                </c:pt>
                <c:pt idx="5">
                  <c:v>-4.0299610000000001</c:v>
                </c:pt>
                <c:pt idx="6">
                  <c:v>-3.9222359999999998</c:v>
                </c:pt>
                <c:pt idx="7">
                  <c:v>-4.9127919999999996</c:v>
                </c:pt>
                <c:pt idx="8">
                  <c:v>-4.5062850000000001</c:v>
                </c:pt>
                <c:pt idx="9">
                  <c:v>-3.881402</c:v>
                </c:pt>
                <c:pt idx="10">
                  <c:v>-5.0039629999999997</c:v>
                </c:pt>
                <c:pt idx="11">
                  <c:v>-5.0765130000000003</c:v>
                </c:pt>
                <c:pt idx="12">
                  <c:v>-4.9919349999999998</c:v>
                </c:pt>
                <c:pt idx="13">
                  <c:v>-4.2471690000000004</c:v>
                </c:pt>
                <c:pt idx="14">
                  <c:v>-4.366625</c:v>
                </c:pt>
                <c:pt idx="15">
                  <c:v>-5.102436</c:v>
                </c:pt>
                <c:pt idx="16">
                  <c:v>-5.1629870000000002</c:v>
                </c:pt>
                <c:pt idx="17">
                  <c:v>-5.0370600000000003</c:v>
                </c:pt>
                <c:pt idx="18">
                  <c:v>-4.7276389999999999</c:v>
                </c:pt>
                <c:pt idx="19">
                  <c:v>-4.3407159999999996</c:v>
                </c:pt>
                <c:pt idx="20">
                  <c:v>-3.6255989999999998</c:v>
                </c:pt>
                <c:pt idx="21">
                  <c:v>-3.2417029999999998</c:v>
                </c:pt>
                <c:pt idx="22">
                  <c:v>-2.9269560000000001</c:v>
                </c:pt>
                <c:pt idx="23">
                  <c:v>-2.4440870000000001</c:v>
                </c:pt>
                <c:pt idx="24">
                  <c:v>-1.3271379999999999</c:v>
                </c:pt>
                <c:pt idx="25">
                  <c:v>-1.151842</c:v>
                </c:pt>
                <c:pt idx="26">
                  <c:v>-1.3215479999999999</c:v>
                </c:pt>
                <c:pt idx="27">
                  <c:v>-1.6646810000000001</c:v>
                </c:pt>
                <c:pt idx="28">
                  <c:v>-1.4499850000000001</c:v>
                </c:pt>
                <c:pt idx="29">
                  <c:v>-1.6180669999999999</c:v>
                </c:pt>
                <c:pt idx="30">
                  <c:v>-2.5611190000000001</c:v>
                </c:pt>
                <c:pt idx="31">
                  <c:v>-2.2906080000000002</c:v>
                </c:pt>
                <c:pt idx="32">
                  <c:v>-2.391346</c:v>
                </c:pt>
                <c:pt idx="33">
                  <c:v>-2.0756009999999998</c:v>
                </c:pt>
                <c:pt idx="34">
                  <c:v>-2.154722</c:v>
                </c:pt>
                <c:pt idx="35">
                  <c:v>-2.3038780000000001</c:v>
                </c:pt>
                <c:pt idx="36">
                  <c:v>-1.5734999999999999</c:v>
                </c:pt>
                <c:pt idx="37">
                  <c:v>-1.1918390000000001</c:v>
                </c:pt>
                <c:pt idx="38">
                  <c:v>-0.67547809999999997</c:v>
                </c:pt>
                <c:pt idx="39">
                  <c:v>-1.244734</c:v>
                </c:pt>
                <c:pt idx="40">
                  <c:v>-1.139934</c:v>
                </c:pt>
                <c:pt idx="41">
                  <c:v>-0.93832559999999998</c:v>
                </c:pt>
                <c:pt idx="42">
                  <c:v>-2.164371</c:v>
                </c:pt>
                <c:pt idx="43">
                  <c:v>-4.1298729999999999</c:v>
                </c:pt>
                <c:pt idx="44">
                  <c:v>-3.823372</c:v>
                </c:pt>
                <c:pt idx="45">
                  <c:v>-4.7577800000000003</c:v>
                </c:pt>
                <c:pt idx="46">
                  <c:v>-3.9156610000000001</c:v>
                </c:pt>
                <c:pt idx="47">
                  <c:v>-4.5493300000000003</c:v>
                </c:pt>
                <c:pt idx="48">
                  <c:v>-3.1820689999999998</c:v>
                </c:pt>
                <c:pt idx="49">
                  <c:v>-2.6868509999999999</c:v>
                </c:pt>
                <c:pt idx="50">
                  <c:v>-2.1333859999999998</c:v>
                </c:pt>
                <c:pt idx="51">
                  <c:v>-2.3320799999999999</c:v>
                </c:pt>
                <c:pt idx="52">
                  <c:v>-1.048481</c:v>
                </c:pt>
                <c:pt idx="53">
                  <c:v>-0.81306900000000004</c:v>
                </c:pt>
                <c:pt idx="54">
                  <c:v>-1.426218</c:v>
                </c:pt>
                <c:pt idx="55">
                  <c:v>-2.8524060000000002</c:v>
                </c:pt>
                <c:pt idx="56">
                  <c:v>-4.0251780000000004</c:v>
                </c:pt>
                <c:pt idx="57">
                  <c:v>-4.313415</c:v>
                </c:pt>
                <c:pt idx="58">
                  <c:v>-4.336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82-46D2-A133-2A8890E2D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716008"/>
        <c:axId val="1536711416"/>
      </c:line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tickLblSkip val="2"/>
        <c:noMultiLvlLbl val="0"/>
      </c:catAx>
      <c:valAx>
        <c:axId val="1536703872"/>
        <c:scaling>
          <c:orientation val="minMax"/>
          <c:max val="7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9.84814814814847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ajorUnit val="1"/>
      </c:valAx>
      <c:valAx>
        <c:axId val="1536711416"/>
        <c:scaling>
          <c:orientation val="minMax"/>
          <c:max val="7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1439847222222237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16008"/>
        <c:crosses val="max"/>
        <c:crossBetween val="between"/>
        <c:majorUnit val="1"/>
      </c:valAx>
      <c:catAx>
        <c:axId val="1536716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71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3654583333333323E-2"/>
          <c:y val="0.88436111111111115"/>
          <c:w val="0.90739916666666676"/>
          <c:h val="0.1062314814814814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6.294740740740741E-2"/>
          <c:w val="0.92000166666666672"/>
          <c:h val="0.58442925925925926"/>
        </c:manualLayout>
      </c:layout>
      <c:lineChart>
        <c:grouping val="standard"/>
        <c:varyColors val="0"/>
        <c:ser>
          <c:idx val="0"/>
          <c:order val="0"/>
          <c:tx>
            <c:strRef>
              <c:f>'20_ábra_chart'!$F$9</c:f>
              <c:strCache>
                <c:ptCount val="1"/>
                <c:pt idx="0">
                  <c:v>Median bargain - countryside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0_ábra_chart'!$D$11:$D$69</c:f>
              <c:strCache>
                <c:ptCount val="5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  <c:pt idx="57">
                  <c:v>Q2</c:v>
                </c:pt>
                <c:pt idx="58">
                  <c:v>Q3</c:v>
                </c:pt>
              </c:strCache>
            </c:strRef>
          </c:cat>
          <c:val>
            <c:numRef>
              <c:f>'20_ábra_chart'!$F$11:$F$69</c:f>
              <c:numCache>
                <c:formatCode>0.0</c:formatCode>
                <c:ptCount val="59"/>
                <c:pt idx="0">
                  <c:v>3.8218109999999998</c:v>
                </c:pt>
                <c:pt idx="1">
                  <c:v>4.2553190000000001</c:v>
                </c:pt>
                <c:pt idx="2">
                  <c:v>4.7104970000000002</c:v>
                </c:pt>
                <c:pt idx="3">
                  <c:v>4.8414029999999997</c:v>
                </c:pt>
                <c:pt idx="4">
                  <c:v>4.6153849999999998</c:v>
                </c:pt>
                <c:pt idx="5">
                  <c:v>4.6511630000000004</c:v>
                </c:pt>
                <c:pt idx="6">
                  <c:v>4.6065430000000003</c:v>
                </c:pt>
                <c:pt idx="7">
                  <c:v>5</c:v>
                </c:pt>
                <c:pt idx="8">
                  <c:v>4.8400559999999997</c:v>
                </c:pt>
                <c:pt idx="9">
                  <c:v>5.0505050000000002</c:v>
                </c:pt>
                <c:pt idx="10">
                  <c:v>5.2631579999999998</c:v>
                </c:pt>
                <c:pt idx="11">
                  <c:v>5.7471269999999999</c:v>
                </c:pt>
                <c:pt idx="12">
                  <c:v>5.8823530000000002</c:v>
                </c:pt>
                <c:pt idx="13">
                  <c:v>5.555555</c:v>
                </c:pt>
                <c:pt idx="14">
                  <c:v>5.8823530000000002</c:v>
                </c:pt>
                <c:pt idx="15">
                  <c:v>6.0606059999999999</c:v>
                </c:pt>
                <c:pt idx="16">
                  <c:v>6.5789479999999996</c:v>
                </c:pt>
                <c:pt idx="17">
                  <c:v>6.1326660000000004</c:v>
                </c:pt>
                <c:pt idx="18">
                  <c:v>6.1224489999999996</c:v>
                </c:pt>
                <c:pt idx="19">
                  <c:v>6.030151</c:v>
                </c:pt>
                <c:pt idx="20">
                  <c:v>5.7971009999999996</c:v>
                </c:pt>
                <c:pt idx="21">
                  <c:v>5.7971009999999996</c:v>
                </c:pt>
                <c:pt idx="22">
                  <c:v>5.6451609999999999</c:v>
                </c:pt>
                <c:pt idx="23">
                  <c:v>5.6</c:v>
                </c:pt>
                <c:pt idx="24">
                  <c:v>5.3741750000000001</c:v>
                </c:pt>
                <c:pt idx="25">
                  <c:v>4.8020699999999996</c:v>
                </c:pt>
                <c:pt idx="26">
                  <c:v>4.8861879999999998</c:v>
                </c:pt>
                <c:pt idx="27">
                  <c:v>4.8387099999999998</c:v>
                </c:pt>
                <c:pt idx="28">
                  <c:v>4.5454549999999996</c:v>
                </c:pt>
                <c:pt idx="29">
                  <c:v>4.5419549999999997</c:v>
                </c:pt>
                <c:pt idx="30">
                  <c:v>4.5346060000000001</c:v>
                </c:pt>
                <c:pt idx="31">
                  <c:v>4.6511630000000004</c:v>
                </c:pt>
                <c:pt idx="32">
                  <c:v>4.3478260000000004</c:v>
                </c:pt>
                <c:pt idx="33">
                  <c:v>4.3478260000000004</c:v>
                </c:pt>
                <c:pt idx="34">
                  <c:v>4.3478260000000004</c:v>
                </c:pt>
                <c:pt idx="35">
                  <c:v>4.3165469999999999</c:v>
                </c:pt>
                <c:pt idx="36">
                  <c:v>4.138852</c:v>
                </c:pt>
                <c:pt idx="37">
                  <c:v>4.1015050000000004</c:v>
                </c:pt>
                <c:pt idx="38">
                  <c:v>3.8091569999999999</c:v>
                </c:pt>
                <c:pt idx="39">
                  <c:v>3.9215689999999999</c:v>
                </c:pt>
                <c:pt idx="40">
                  <c:v>3.5714290000000002</c:v>
                </c:pt>
                <c:pt idx="41">
                  <c:v>3.7037040000000001</c:v>
                </c:pt>
                <c:pt idx="42">
                  <c:v>4</c:v>
                </c:pt>
                <c:pt idx="43">
                  <c:v>4.504505</c:v>
                </c:pt>
                <c:pt idx="44">
                  <c:v>4.5454549999999996</c:v>
                </c:pt>
                <c:pt idx="45">
                  <c:v>5.228758</c:v>
                </c:pt>
                <c:pt idx="46">
                  <c:v>4.7619049999999996</c:v>
                </c:pt>
                <c:pt idx="47">
                  <c:v>4.7619049999999996</c:v>
                </c:pt>
                <c:pt idx="48">
                  <c:v>4.0717739999999996</c:v>
                </c:pt>
                <c:pt idx="49">
                  <c:v>3.8214929999999998</c:v>
                </c:pt>
                <c:pt idx="50">
                  <c:v>3.9037069999999998</c:v>
                </c:pt>
                <c:pt idx="51">
                  <c:v>3.7037040000000001</c:v>
                </c:pt>
                <c:pt idx="52">
                  <c:v>3.2432430000000001</c:v>
                </c:pt>
                <c:pt idx="53">
                  <c:v>3.7735850000000002</c:v>
                </c:pt>
                <c:pt idx="54">
                  <c:v>4.2553190000000001</c:v>
                </c:pt>
                <c:pt idx="55">
                  <c:v>5.2013420000000004</c:v>
                </c:pt>
                <c:pt idx="56">
                  <c:v>5.5030570000000001</c:v>
                </c:pt>
                <c:pt idx="57">
                  <c:v>5.555555</c:v>
                </c:pt>
                <c:pt idx="58">
                  <c:v>5.6603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03-406E-A59C-5652F5DDB7F3}"/>
            </c:ext>
          </c:extLst>
        </c:ser>
        <c:ser>
          <c:idx val="1"/>
          <c:order val="1"/>
          <c:tx>
            <c:strRef>
              <c:f>'20_ábra_chart'!$G$9</c:f>
              <c:strCache>
                <c:ptCount val="1"/>
                <c:pt idx="0">
                  <c:v>Median bargain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11:$D$69</c:f>
              <c:strCache>
                <c:ptCount val="5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  <c:pt idx="57">
                  <c:v>Q2</c:v>
                </c:pt>
                <c:pt idx="58">
                  <c:v>Q3</c:v>
                </c:pt>
              </c:strCache>
            </c:strRef>
          </c:cat>
          <c:val>
            <c:numRef>
              <c:f>'20_ábra_chart'!$G$11:$G$69</c:f>
              <c:numCache>
                <c:formatCode>0.0</c:formatCode>
                <c:ptCount val="59"/>
                <c:pt idx="0">
                  <c:v>3.225806</c:v>
                </c:pt>
                <c:pt idx="1">
                  <c:v>3.7906260000000001</c:v>
                </c:pt>
                <c:pt idx="2">
                  <c:v>4.1666670000000003</c:v>
                </c:pt>
                <c:pt idx="3">
                  <c:v>4.1666670000000003</c:v>
                </c:pt>
                <c:pt idx="4">
                  <c:v>3.9160910000000002</c:v>
                </c:pt>
                <c:pt idx="5">
                  <c:v>4.120679</c:v>
                </c:pt>
                <c:pt idx="6">
                  <c:v>4.2061029999999997</c:v>
                </c:pt>
                <c:pt idx="7">
                  <c:v>4.7619049999999996</c:v>
                </c:pt>
                <c:pt idx="8">
                  <c:v>4.4776119999999997</c:v>
                </c:pt>
                <c:pt idx="9">
                  <c:v>5.0568980000000003</c:v>
                </c:pt>
                <c:pt idx="10">
                  <c:v>4.7515479999999997</c:v>
                </c:pt>
                <c:pt idx="11">
                  <c:v>5.2631579999999998</c:v>
                </c:pt>
                <c:pt idx="12">
                  <c:v>5.0179210000000003</c:v>
                </c:pt>
                <c:pt idx="13">
                  <c:v>5.027933</c:v>
                </c:pt>
                <c:pt idx="14">
                  <c:v>5.0632910000000004</c:v>
                </c:pt>
                <c:pt idx="15">
                  <c:v>5.3117780000000003</c:v>
                </c:pt>
                <c:pt idx="16">
                  <c:v>5.4215119999999999</c:v>
                </c:pt>
                <c:pt idx="17">
                  <c:v>5.6818179999999998</c:v>
                </c:pt>
                <c:pt idx="18">
                  <c:v>5.3175889999999999</c:v>
                </c:pt>
                <c:pt idx="19">
                  <c:v>5.6470900000000004</c:v>
                </c:pt>
                <c:pt idx="20">
                  <c:v>4.8202100000000003</c:v>
                </c:pt>
                <c:pt idx="21">
                  <c:v>4.3381530000000001</c:v>
                </c:pt>
                <c:pt idx="22">
                  <c:v>4.0572790000000003</c:v>
                </c:pt>
                <c:pt idx="23">
                  <c:v>3.6363639999999999</c:v>
                </c:pt>
                <c:pt idx="24">
                  <c:v>3.225806</c:v>
                </c:pt>
                <c:pt idx="25">
                  <c:v>2.5316459999999998</c:v>
                </c:pt>
                <c:pt idx="26">
                  <c:v>2.752294</c:v>
                </c:pt>
                <c:pt idx="27">
                  <c:v>3.0628199999999999</c:v>
                </c:pt>
                <c:pt idx="28">
                  <c:v>2.8213170000000001</c:v>
                </c:pt>
                <c:pt idx="29">
                  <c:v>3.0456850000000002</c:v>
                </c:pt>
                <c:pt idx="30">
                  <c:v>3.1007750000000001</c:v>
                </c:pt>
                <c:pt idx="31">
                  <c:v>2.9288699999999999</c:v>
                </c:pt>
                <c:pt idx="32">
                  <c:v>3.0434779999999999</c:v>
                </c:pt>
                <c:pt idx="33">
                  <c:v>2.9850750000000001</c:v>
                </c:pt>
                <c:pt idx="34">
                  <c:v>2.8776980000000001</c:v>
                </c:pt>
                <c:pt idx="35">
                  <c:v>2.9680360000000001</c:v>
                </c:pt>
                <c:pt idx="36">
                  <c:v>2.5089600000000001</c:v>
                </c:pt>
                <c:pt idx="37">
                  <c:v>2.5378889999999998</c:v>
                </c:pt>
                <c:pt idx="38">
                  <c:v>2.3344450000000001</c:v>
                </c:pt>
                <c:pt idx="39">
                  <c:v>2.3060800000000001</c:v>
                </c:pt>
                <c:pt idx="40">
                  <c:v>2.1834060000000002</c:v>
                </c:pt>
                <c:pt idx="41">
                  <c:v>2.4390239999999999</c:v>
                </c:pt>
                <c:pt idx="42">
                  <c:v>2.7272729999999998</c:v>
                </c:pt>
                <c:pt idx="43">
                  <c:v>3.584355</c:v>
                </c:pt>
                <c:pt idx="44">
                  <c:v>3.7656900000000002</c:v>
                </c:pt>
                <c:pt idx="45">
                  <c:v>4.4776740000000004</c:v>
                </c:pt>
                <c:pt idx="46">
                  <c:v>3.9792390000000002</c:v>
                </c:pt>
                <c:pt idx="47">
                  <c:v>3.871248</c:v>
                </c:pt>
                <c:pt idx="48">
                  <c:v>3.225806</c:v>
                </c:pt>
                <c:pt idx="49">
                  <c:v>2.9176880000000001</c:v>
                </c:pt>
                <c:pt idx="50">
                  <c:v>2.9247909999999999</c:v>
                </c:pt>
                <c:pt idx="51">
                  <c:v>2.746175</c:v>
                </c:pt>
                <c:pt idx="52">
                  <c:v>1.7341040000000001</c:v>
                </c:pt>
                <c:pt idx="53">
                  <c:v>1.919708</c:v>
                </c:pt>
                <c:pt idx="54">
                  <c:v>2.3529409999999999</c:v>
                </c:pt>
                <c:pt idx="55">
                  <c:v>3.2432430000000001</c:v>
                </c:pt>
                <c:pt idx="56">
                  <c:v>3.4608379999999999</c:v>
                </c:pt>
                <c:pt idx="57">
                  <c:v>3.591682</c:v>
                </c:pt>
                <c:pt idx="58">
                  <c:v>3.82605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03-406E-A59C-5652F5DDB7F3}"/>
            </c:ext>
          </c:extLst>
        </c:ser>
        <c:ser>
          <c:idx val="2"/>
          <c:order val="2"/>
          <c:tx>
            <c:strRef>
              <c:f>'20_ábra_chart'!$H$9</c:f>
              <c:strCache>
                <c:ptCount val="1"/>
                <c:pt idx="0">
                  <c:v>Average change in list price - countryside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0_ábra_chart'!$D$11:$D$69</c:f>
              <c:strCache>
                <c:ptCount val="5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  <c:pt idx="57">
                  <c:v>Q2</c:v>
                </c:pt>
                <c:pt idx="58">
                  <c:v>Q3</c:v>
                </c:pt>
              </c:strCache>
            </c:strRef>
          </c:cat>
          <c:val>
            <c:numRef>
              <c:f>'20_ábra_chart'!$H$11:$H$69</c:f>
              <c:numCache>
                <c:formatCode>0.0</c:formatCode>
                <c:ptCount val="59"/>
                <c:pt idx="0">
                  <c:v>-2.2832680000000001</c:v>
                </c:pt>
                <c:pt idx="1">
                  <c:v>-2.7742010000000001</c:v>
                </c:pt>
                <c:pt idx="2">
                  <c:v>-4.0658159999999999</c:v>
                </c:pt>
                <c:pt idx="3">
                  <c:v>-4.6675310000000003</c:v>
                </c:pt>
                <c:pt idx="4">
                  <c:v>-4.5584369999999996</c:v>
                </c:pt>
                <c:pt idx="5">
                  <c:v>-4.5191499999999998</c:v>
                </c:pt>
                <c:pt idx="6">
                  <c:v>-4.5020879999999996</c:v>
                </c:pt>
                <c:pt idx="7">
                  <c:v>-4.7015529999999996</c:v>
                </c:pt>
                <c:pt idx="8">
                  <c:v>-4.6719369999999998</c:v>
                </c:pt>
                <c:pt idx="9">
                  <c:v>-4.8187490000000004</c:v>
                </c:pt>
                <c:pt idx="10">
                  <c:v>-4.3843290000000001</c:v>
                </c:pt>
                <c:pt idx="11">
                  <c:v>-5.3378319999999997</c:v>
                </c:pt>
                <c:pt idx="12">
                  <c:v>-5.2366679999999999</c:v>
                </c:pt>
                <c:pt idx="13">
                  <c:v>-4.788265</c:v>
                </c:pt>
                <c:pt idx="14">
                  <c:v>-5.0358219999999996</c:v>
                </c:pt>
                <c:pt idx="15">
                  <c:v>-5.231719</c:v>
                </c:pt>
                <c:pt idx="16">
                  <c:v>-5.1625079999999999</c:v>
                </c:pt>
                <c:pt idx="17">
                  <c:v>-5.357316</c:v>
                </c:pt>
                <c:pt idx="18">
                  <c:v>-5.0659900000000002</c:v>
                </c:pt>
                <c:pt idx="19">
                  <c:v>-5.4782409999999997</c:v>
                </c:pt>
                <c:pt idx="20">
                  <c:v>-5.100892</c:v>
                </c:pt>
                <c:pt idx="21">
                  <c:v>-4.5470459999999999</c:v>
                </c:pt>
                <c:pt idx="22">
                  <c:v>-4.5485990000000003</c:v>
                </c:pt>
                <c:pt idx="23">
                  <c:v>-3.8541639999999999</c:v>
                </c:pt>
                <c:pt idx="24">
                  <c:v>-3.7558609999999999</c:v>
                </c:pt>
                <c:pt idx="25">
                  <c:v>-3.2386050000000002</c:v>
                </c:pt>
                <c:pt idx="26">
                  <c:v>-2.9340579999999998</c:v>
                </c:pt>
                <c:pt idx="27">
                  <c:v>-2.8284389999999999</c:v>
                </c:pt>
                <c:pt idx="28">
                  <c:v>-2.1758150000000001</c:v>
                </c:pt>
                <c:pt idx="29">
                  <c:v>-2.3424749999999999</c:v>
                </c:pt>
                <c:pt idx="30">
                  <c:v>-2.6017250000000001</c:v>
                </c:pt>
                <c:pt idx="31">
                  <c:v>-2.7728739999999998</c:v>
                </c:pt>
                <c:pt idx="32">
                  <c:v>-2.6383420000000002</c:v>
                </c:pt>
                <c:pt idx="33">
                  <c:v>-2.5701749999999999</c:v>
                </c:pt>
                <c:pt idx="34">
                  <c:v>-2.7084679999999999</c:v>
                </c:pt>
                <c:pt idx="35">
                  <c:v>-2.8566530000000001</c:v>
                </c:pt>
                <c:pt idx="36">
                  <c:v>-2.1868780000000001</c:v>
                </c:pt>
                <c:pt idx="37">
                  <c:v>-2.0491000000000001</c:v>
                </c:pt>
                <c:pt idx="38">
                  <c:v>-2.0307249999999999</c:v>
                </c:pt>
                <c:pt idx="39">
                  <c:v>-2.282044</c:v>
                </c:pt>
                <c:pt idx="40">
                  <c:v>-1.760518</c:v>
                </c:pt>
                <c:pt idx="41">
                  <c:v>-1.519604</c:v>
                </c:pt>
                <c:pt idx="42">
                  <c:v>-1.9128419999999999</c:v>
                </c:pt>
                <c:pt idx="43">
                  <c:v>-2.6428970000000001</c:v>
                </c:pt>
                <c:pt idx="44">
                  <c:v>-3.1357460000000001</c:v>
                </c:pt>
                <c:pt idx="45">
                  <c:v>-3.666963</c:v>
                </c:pt>
                <c:pt idx="46">
                  <c:v>-3.0437280000000002</c:v>
                </c:pt>
                <c:pt idx="47">
                  <c:v>-3.289768</c:v>
                </c:pt>
                <c:pt idx="48">
                  <c:v>-1.810487</c:v>
                </c:pt>
                <c:pt idx="49">
                  <c:v>-2.0261800000000001</c:v>
                </c:pt>
                <c:pt idx="50">
                  <c:v>-1.9203269999999999</c:v>
                </c:pt>
                <c:pt idx="51">
                  <c:v>-1.9396359999999999</c:v>
                </c:pt>
                <c:pt idx="52">
                  <c:v>-1.5954410000000001</c:v>
                </c:pt>
                <c:pt idx="53">
                  <c:v>-1.635084</c:v>
                </c:pt>
                <c:pt idx="54">
                  <c:v>-2.565985</c:v>
                </c:pt>
                <c:pt idx="55">
                  <c:v>-3.50752</c:v>
                </c:pt>
                <c:pt idx="56">
                  <c:v>-4.4352989999999997</c:v>
                </c:pt>
                <c:pt idx="57">
                  <c:v>-4.6286589999999999</c:v>
                </c:pt>
                <c:pt idx="58">
                  <c:v>-5.54619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03-406E-A59C-5652F5DDB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97640"/>
        <c:axId val="1536703872"/>
      </c:lineChart>
      <c:lineChart>
        <c:grouping val="standard"/>
        <c:varyColors val="0"/>
        <c:ser>
          <c:idx val="3"/>
          <c:order val="3"/>
          <c:tx>
            <c:strRef>
              <c:f>'20_ábra_chart'!$I$9</c:f>
              <c:strCache>
                <c:ptCount val="1"/>
                <c:pt idx="0">
                  <c:v>Average change in list price - Bp.</c:v>
                </c:pt>
              </c:strCache>
            </c:strRef>
          </c:tx>
          <c:spPr>
            <a:ln w="412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0_ábra_chart'!$E$11:$E$69</c:f>
              <c:strCache>
                <c:ptCount val="5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.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'20_ábra_chart'!$I$11:$I$69</c:f>
              <c:numCache>
                <c:formatCode>0.0</c:formatCode>
                <c:ptCount val="59"/>
                <c:pt idx="0">
                  <c:v>-2.4295230000000001</c:v>
                </c:pt>
                <c:pt idx="1">
                  <c:v>-3.3775219999999999</c:v>
                </c:pt>
                <c:pt idx="2">
                  <c:v>-3.9498980000000001</c:v>
                </c:pt>
                <c:pt idx="3">
                  <c:v>-4.3690379999999998</c:v>
                </c:pt>
                <c:pt idx="4">
                  <c:v>-4.5331260000000002</c:v>
                </c:pt>
                <c:pt idx="5">
                  <c:v>-4.0299610000000001</c:v>
                </c:pt>
                <c:pt idx="6">
                  <c:v>-3.9222359999999998</c:v>
                </c:pt>
                <c:pt idx="7">
                  <c:v>-4.9127919999999996</c:v>
                </c:pt>
                <c:pt idx="8">
                  <c:v>-4.5062850000000001</c:v>
                </c:pt>
                <c:pt idx="9">
                  <c:v>-3.881402</c:v>
                </c:pt>
                <c:pt idx="10">
                  <c:v>-5.0039629999999997</c:v>
                </c:pt>
                <c:pt idx="11">
                  <c:v>-5.0765130000000003</c:v>
                </c:pt>
                <c:pt idx="12">
                  <c:v>-4.9919349999999998</c:v>
                </c:pt>
                <c:pt idx="13">
                  <c:v>-4.2471690000000004</c:v>
                </c:pt>
                <c:pt idx="14">
                  <c:v>-4.366625</c:v>
                </c:pt>
                <c:pt idx="15">
                  <c:v>-5.102436</c:v>
                </c:pt>
                <c:pt idx="16">
                  <c:v>-5.1629870000000002</c:v>
                </c:pt>
                <c:pt idx="17">
                  <c:v>-5.0370600000000003</c:v>
                </c:pt>
                <c:pt idx="18">
                  <c:v>-4.7276389999999999</c:v>
                </c:pt>
                <c:pt idx="19">
                  <c:v>-4.3407159999999996</c:v>
                </c:pt>
                <c:pt idx="20">
                  <c:v>-3.6255989999999998</c:v>
                </c:pt>
                <c:pt idx="21">
                  <c:v>-3.2417029999999998</c:v>
                </c:pt>
                <c:pt idx="22">
                  <c:v>-2.9269560000000001</c:v>
                </c:pt>
                <c:pt idx="23">
                  <c:v>-2.4440870000000001</c:v>
                </c:pt>
                <c:pt idx="24">
                  <c:v>-1.3271379999999999</c:v>
                </c:pt>
                <c:pt idx="25">
                  <c:v>-1.151842</c:v>
                </c:pt>
                <c:pt idx="26">
                  <c:v>-1.3215479999999999</c:v>
                </c:pt>
                <c:pt idx="27">
                  <c:v>-1.6646810000000001</c:v>
                </c:pt>
                <c:pt idx="28">
                  <c:v>-1.4499850000000001</c:v>
                </c:pt>
                <c:pt idx="29">
                  <c:v>-1.6180669999999999</c:v>
                </c:pt>
                <c:pt idx="30">
                  <c:v>-2.5611190000000001</c:v>
                </c:pt>
                <c:pt idx="31">
                  <c:v>-2.2906080000000002</c:v>
                </c:pt>
                <c:pt idx="32">
                  <c:v>-2.391346</c:v>
                </c:pt>
                <c:pt idx="33">
                  <c:v>-2.0756009999999998</c:v>
                </c:pt>
                <c:pt idx="34">
                  <c:v>-2.154722</c:v>
                </c:pt>
                <c:pt idx="35">
                  <c:v>-2.3038780000000001</c:v>
                </c:pt>
                <c:pt idx="36">
                  <c:v>-1.5734999999999999</c:v>
                </c:pt>
                <c:pt idx="37">
                  <c:v>-1.1918390000000001</c:v>
                </c:pt>
                <c:pt idx="38">
                  <c:v>-0.67547809999999997</c:v>
                </c:pt>
                <c:pt idx="39">
                  <c:v>-1.244734</c:v>
                </c:pt>
                <c:pt idx="40">
                  <c:v>-1.139934</c:v>
                </c:pt>
                <c:pt idx="41">
                  <c:v>-0.93832559999999998</c:v>
                </c:pt>
                <c:pt idx="42">
                  <c:v>-2.164371</c:v>
                </c:pt>
                <c:pt idx="43">
                  <c:v>-4.1298729999999999</c:v>
                </c:pt>
                <c:pt idx="44">
                  <c:v>-3.823372</c:v>
                </c:pt>
                <c:pt idx="45">
                  <c:v>-4.7577800000000003</c:v>
                </c:pt>
                <c:pt idx="46">
                  <c:v>-3.9156610000000001</c:v>
                </c:pt>
                <c:pt idx="47">
                  <c:v>-4.5493300000000003</c:v>
                </c:pt>
                <c:pt idx="48">
                  <c:v>-3.1820689999999998</c:v>
                </c:pt>
                <c:pt idx="49">
                  <c:v>-2.6868509999999999</c:v>
                </c:pt>
                <c:pt idx="50">
                  <c:v>-2.1333859999999998</c:v>
                </c:pt>
                <c:pt idx="51">
                  <c:v>-2.3320799999999999</c:v>
                </c:pt>
                <c:pt idx="52">
                  <c:v>-1.048481</c:v>
                </c:pt>
                <c:pt idx="53">
                  <c:v>-0.81306900000000004</c:v>
                </c:pt>
                <c:pt idx="54">
                  <c:v>-1.426218</c:v>
                </c:pt>
                <c:pt idx="55">
                  <c:v>-2.8524060000000002</c:v>
                </c:pt>
                <c:pt idx="56">
                  <c:v>-4.0251780000000004</c:v>
                </c:pt>
                <c:pt idx="57">
                  <c:v>-4.313415</c:v>
                </c:pt>
                <c:pt idx="58">
                  <c:v>-4.336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03-406E-A59C-5652F5DDB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716008"/>
        <c:axId val="1536711416"/>
      </c:line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tickLblSkip val="2"/>
        <c:noMultiLvlLbl val="0"/>
      </c:catAx>
      <c:valAx>
        <c:axId val="1536703872"/>
        <c:scaling>
          <c:orientation val="minMax"/>
          <c:max val="7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9.84814814814847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ajorUnit val="1"/>
      </c:valAx>
      <c:valAx>
        <c:axId val="1536711416"/>
        <c:scaling>
          <c:orientation val="minMax"/>
          <c:max val="7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966249999999998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16008"/>
        <c:crosses val="max"/>
        <c:crossBetween val="between"/>
        <c:majorUnit val="1"/>
      </c:valAx>
      <c:catAx>
        <c:axId val="1536716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71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0710138888888888E-2"/>
          <c:y val="0.80910185185185191"/>
          <c:w val="0.89505194444444447"/>
          <c:h val="0.176787037037037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1999092679410983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'21_ábra_chart'!$G$11</c:f>
              <c:strCache>
                <c:ptCount val="1"/>
                <c:pt idx="0">
                  <c:v>Pesti belső kerülete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21_ábra_chart'!$E$12:$E$56</c:f>
              <c:strCache>
                <c:ptCount val="45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</c:strCache>
            </c:strRef>
          </c:cat>
          <c:val>
            <c:numRef>
              <c:f>'21_ábra_chart'!$G$12:$G$56</c:f>
              <c:numCache>
                <c:formatCode>0.0</c:formatCode>
                <c:ptCount val="45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  <c:pt idx="27">
                  <c:v>2.0179999999999998</c:v>
                </c:pt>
                <c:pt idx="28">
                  <c:v>1.964</c:v>
                </c:pt>
                <c:pt idx="29">
                  <c:v>2.024</c:v>
                </c:pt>
                <c:pt idx="30">
                  <c:v>2.294</c:v>
                </c:pt>
                <c:pt idx="31">
                  <c:v>2.3580000000000001</c:v>
                </c:pt>
                <c:pt idx="32">
                  <c:v>2.2229999999999999</c:v>
                </c:pt>
                <c:pt idx="33">
                  <c:v>2.306</c:v>
                </c:pt>
                <c:pt idx="34">
                  <c:v>2.21</c:v>
                </c:pt>
                <c:pt idx="35">
                  <c:v>2.306</c:v>
                </c:pt>
                <c:pt idx="36">
                  <c:v>2.2130000000000001</c:v>
                </c:pt>
                <c:pt idx="37">
                  <c:v>2.1840000000000002</c:v>
                </c:pt>
                <c:pt idx="38">
                  <c:v>2.2280000000000002</c:v>
                </c:pt>
                <c:pt idx="39">
                  <c:v>2.1720000000000002</c:v>
                </c:pt>
                <c:pt idx="40">
                  <c:v>2.298</c:v>
                </c:pt>
                <c:pt idx="41">
                  <c:v>2.3370000000000002</c:v>
                </c:pt>
                <c:pt idx="42">
                  <c:v>2.6070000000000002</c:v>
                </c:pt>
                <c:pt idx="43">
                  <c:v>2.6179999999999999</c:v>
                </c:pt>
                <c:pt idx="44">
                  <c:v>2.43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77-4C1F-8660-9F005BB521C4}"/>
            </c:ext>
          </c:extLst>
        </c:ser>
        <c:ser>
          <c:idx val="8"/>
          <c:order val="2"/>
          <c:tx>
            <c:strRef>
              <c:f>'21_ábra_chart'!$H$11</c:f>
              <c:strCache>
                <c:ptCount val="1"/>
                <c:pt idx="0">
                  <c:v>Budapest egyéb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21_ábra_chart'!$E$12:$E$56</c:f>
              <c:strCache>
                <c:ptCount val="45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</c:strCache>
            </c:strRef>
          </c:cat>
          <c:val>
            <c:numRef>
              <c:f>'21_ábra_chart'!$H$12:$H$56</c:f>
              <c:numCache>
                <c:formatCode>0.0</c:formatCode>
                <c:ptCount val="45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  <c:pt idx="27">
                  <c:v>3.3879999999999999</c:v>
                </c:pt>
                <c:pt idx="28">
                  <c:v>3.21</c:v>
                </c:pt>
                <c:pt idx="29">
                  <c:v>3.0900000000000003</c:v>
                </c:pt>
                <c:pt idx="30">
                  <c:v>3.3409999999999997</c:v>
                </c:pt>
                <c:pt idx="31">
                  <c:v>4.1139999999999999</c:v>
                </c:pt>
                <c:pt idx="32">
                  <c:v>4.3600000000000003</c:v>
                </c:pt>
                <c:pt idx="33">
                  <c:v>4.274</c:v>
                </c:pt>
                <c:pt idx="34">
                  <c:v>4.3549999999999995</c:v>
                </c:pt>
                <c:pt idx="35">
                  <c:v>4.274</c:v>
                </c:pt>
                <c:pt idx="36">
                  <c:v>3.843</c:v>
                </c:pt>
                <c:pt idx="37">
                  <c:v>3.5789999999999997</c:v>
                </c:pt>
                <c:pt idx="38">
                  <c:v>3.472</c:v>
                </c:pt>
                <c:pt idx="39">
                  <c:v>3.3440000000000003</c:v>
                </c:pt>
                <c:pt idx="40">
                  <c:v>3.4169999999999998</c:v>
                </c:pt>
                <c:pt idx="41">
                  <c:v>3.5209999999999999</c:v>
                </c:pt>
                <c:pt idx="42">
                  <c:v>3.9419999999999997</c:v>
                </c:pt>
                <c:pt idx="43">
                  <c:v>4.3959999999999999</c:v>
                </c:pt>
                <c:pt idx="44">
                  <c:v>4.3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77-4C1F-8660-9F005BB52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'21_ábra_chart'!$F$11</c:f>
              <c:strCache>
                <c:ptCount val="1"/>
                <c:pt idx="0">
                  <c:v>Vármegyeszékhelyek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'21_ábra_chart'!$E$12:$E$24</c:f>
              <c:strCache>
                <c:ptCount val="13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</c:strCache>
            </c:strRef>
          </c:cat>
          <c:val>
            <c:numRef>
              <c:f>'21_ábra_chart'!$F$12:$F$56</c:f>
              <c:numCache>
                <c:formatCode>0.0</c:formatCode>
                <c:ptCount val="45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  <c:pt idx="27">
                  <c:v>2.0449999999999999</c:v>
                </c:pt>
                <c:pt idx="28">
                  <c:v>1.9410000000000001</c:v>
                </c:pt>
                <c:pt idx="29">
                  <c:v>1.964</c:v>
                </c:pt>
                <c:pt idx="30">
                  <c:v>2.254</c:v>
                </c:pt>
                <c:pt idx="31">
                  <c:v>2.56</c:v>
                </c:pt>
                <c:pt idx="32">
                  <c:v>2.5059999999999998</c:v>
                </c:pt>
                <c:pt idx="33">
                  <c:v>2.508</c:v>
                </c:pt>
                <c:pt idx="34">
                  <c:v>2.4580000000000002</c:v>
                </c:pt>
                <c:pt idx="35">
                  <c:v>2.508</c:v>
                </c:pt>
                <c:pt idx="36">
                  <c:v>2.4569999999999999</c:v>
                </c:pt>
                <c:pt idx="37">
                  <c:v>2.4260000000000002</c:v>
                </c:pt>
                <c:pt idx="38">
                  <c:v>2.2829999999999999</c:v>
                </c:pt>
                <c:pt idx="39" formatCode="General">
                  <c:v>2.2000000000000002</c:v>
                </c:pt>
                <c:pt idx="40">
                  <c:v>2.2200000000000002</c:v>
                </c:pt>
                <c:pt idx="41">
                  <c:v>2.218</c:v>
                </c:pt>
                <c:pt idx="42">
                  <c:v>2.6179999999999999</c:v>
                </c:pt>
                <c:pt idx="43">
                  <c:v>2.778</c:v>
                </c:pt>
                <c:pt idx="44">
                  <c:v>2.45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77-4C1F-8660-9F005BB52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'21_ábra_chart'!$I$11</c:f>
              <c:strCache>
                <c:ptCount val="1"/>
                <c:pt idx="0">
                  <c:v>Albérletek iránti kereslet (jobb skál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21_ábra_chart'!$E$12:$E$56</c:f>
              <c:strCache>
                <c:ptCount val="45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</c:strCache>
            </c:strRef>
          </c:cat>
          <c:val>
            <c:numRef>
              <c:f>'21_ábra_chart'!$I$12:$I$56</c:f>
              <c:numCache>
                <c:formatCode>0.0</c:formatCode>
                <c:ptCount val="45"/>
                <c:pt idx="0">
                  <c:v>130.886</c:v>
                </c:pt>
                <c:pt idx="1">
                  <c:v>122.854</c:v>
                </c:pt>
                <c:pt idx="2">
                  <c:v>102.358</c:v>
                </c:pt>
                <c:pt idx="3">
                  <c:v>106.52000000000001</c:v>
                </c:pt>
                <c:pt idx="4">
                  <c:v>148.07499999999999</c:v>
                </c:pt>
                <c:pt idx="5">
                  <c:v>158.91499999999999</c:v>
                </c:pt>
                <c:pt idx="6">
                  <c:v>181.76900000000001</c:v>
                </c:pt>
                <c:pt idx="7">
                  <c:v>178.67500000000001</c:v>
                </c:pt>
                <c:pt idx="8">
                  <c:v>151.459</c:v>
                </c:pt>
                <c:pt idx="9">
                  <c:v>127.946</c:v>
                </c:pt>
                <c:pt idx="10">
                  <c:v>110.06400000000001</c:v>
                </c:pt>
                <c:pt idx="11">
                  <c:v>92.228999999999999</c:v>
                </c:pt>
                <c:pt idx="12">
                  <c:v>154.708</c:v>
                </c:pt>
                <c:pt idx="13">
                  <c:v>125.87900000000002</c:v>
                </c:pt>
                <c:pt idx="14">
                  <c:v>127.86500000000001</c:v>
                </c:pt>
                <c:pt idx="15">
                  <c:v>110.20399999999999</c:v>
                </c:pt>
                <c:pt idx="16">
                  <c:v>140.81100000000001</c:v>
                </c:pt>
                <c:pt idx="17">
                  <c:v>134.416</c:v>
                </c:pt>
                <c:pt idx="18">
                  <c:v>164.99299999999999</c:v>
                </c:pt>
                <c:pt idx="19">
                  <c:v>143.45699999999999</c:v>
                </c:pt>
                <c:pt idx="20">
                  <c:v>121.101</c:v>
                </c:pt>
                <c:pt idx="21">
                  <c:v>105.73200000000001</c:v>
                </c:pt>
                <c:pt idx="22">
                  <c:v>91.992999999999995</c:v>
                </c:pt>
                <c:pt idx="23">
                  <c:v>72.131</c:v>
                </c:pt>
                <c:pt idx="24">
                  <c:v>120.729</c:v>
                </c:pt>
                <c:pt idx="25">
                  <c:v>107.474</c:v>
                </c:pt>
                <c:pt idx="26">
                  <c:v>136.44900000000001</c:v>
                </c:pt>
                <c:pt idx="27">
                  <c:v>112.509</c:v>
                </c:pt>
                <c:pt idx="28">
                  <c:v>132.69400000000002</c:v>
                </c:pt>
                <c:pt idx="29">
                  <c:v>129.595</c:v>
                </c:pt>
                <c:pt idx="30">
                  <c:v>145.506</c:v>
                </c:pt>
                <c:pt idx="31">
                  <c:v>152.464</c:v>
                </c:pt>
                <c:pt idx="32">
                  <c:v>120.04300000000001</c:v>
                </c:pt>
                <c:pt idx="33">
                  <c:v>93.25</c:v>
                </c:pt>
                <c:pt idx="34">
                  <c:v>87.698999999999998</c:v>
                </c:pt>
                <c:pt idx="35">
                  <c:v>63.301999999999992</c:v>
                </c:pt>
                <c:pt idx="36">
                  <c:v>106.68299999999999</c:v>
                </c:pt>
                <c:pt idx="37">
                  <c:v>88.268000000000001</c:v>
                </c:pt>
                <c:pt idx="38">
                  <c:v>92.763000000000005</c:v>
                </c:pt>
                <c:pt idx="39">
                  <c:v>86.468000000000004</c:v>
                </c:pt>
                <c:pt idx="40">
                  <c:v>98.186000000000007</c:v>
                </c:pt>
                <c:pt idx="41">
                  <c:v>103.095</c:v>
                </c:pt>
                <c:pt idx="42">
                  <c:v>125.386</c:v>
                </c:pt>
                <c:pt idx="43">
                  <c:v>133.417</c:v>
                </c:pt>
                <c:pt idx="44">
                  <c:v>107.8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77-4C1F-8660-9F005BB52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1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7.269902777777778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28810379102291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</c:valAx>
      <c:catAx>
        <c:axId val="21000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29486111111111E-2"/>
          <c:y val="0.87343037037037041"/>
          <c:w val="0.93646249999999998"/>
          <c:h val="0.1148174074074074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774957407407407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'21_ábra_chart'!$G$10</c:f>
              <c:strCache>
                <c:ptCount val="1"/>
                <c:pt idx="0">
                  <c:v>Pest-side, inner district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21_ábra_chart'!$D$12:$D$56</c:f>
              <c:strCache>
                <c:ptCount val="4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1_ábra_chart'!$G$12:$G$56</c:f>
              <c:numCache>
                <c:formatCode>0.0</c:formatCode>
                <c:ptCount val="45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  <c:pt idx="27">
                  <c:v>2.0179999999999998</c:v>
                </c:pt>
                <c:pt idx="28">
                  <c:v>1.964</c:v>
                </c:pt>
                <c:pt idx="29">
                  <c:v>2.024</c:v>
                </c:pt>
                <c:pt idx="30">
                  <c:v>2.294</c:v>
                </c:pt>
                <c:pt idx="31">
                  <c:v>2.3580000000000001</c:v>
                </c:pt>
                <c:pt idx="32">
                  <c:v>2.2229999999999999</c:v>
                </c:pt>
                <c:pt idx="33">
                  <c:v>2.306</c:v>
                </c:pt>
                <c:pt idx="34">
                  <c:v>2.21</c:v>
                </c:pt>
                <c:pt idx="35">
                  <c:v>2.306</c:v>
                </c:pt>
                <c:pt idx="36">
                  <c:v>2.2130000000000001</c:v>
                </c:pt>
                <c:pt idx="37">
                  <c:v>2.1840000000000002</c:v>
                </c:pt>
                <c:pt idx="38">
                  <c:v>2.2280000000000002</c:v>
                </c:pt>
                <c:pt idx="39">
                  <c:v>2.1720000000000002</c:v>
                </c:pt>
                <c:pt idx="40">
                  <c:v>2.298</c:v>
                </c:pt>
                <c:pt idx="41">
                  <c:v>2.3370000000000002</c:v>
                </c:pt>
                <c:pt idx="42">
                  <c:v>2.6070000000000002</c:v>
                </c:pt>
                <c:pt idx="43">
                  <c:v>2.6179999999999999</c:v>
                </c:pt>
                <c:pt idx="44">
                  <c:v>2.43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58-4721-9672-761ACB6A7490}"/>
            </c:ext>
          </c:extLst>
        </c:ser>
        <c:ser>
          <c:idx val="8"/>
          <c:order val="2"/>
          <c:tx>
            <c:strRef>
              <c:f>'21_ábra_chart'!$H$10</c:f>
              <c:strCache>
                <c:ptCount val="1"/>
                <c:pt idx="0">
                  <c:v>Budapest, other district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21_ábra_chart'!$D$12:$D$56</c:f>
              <c:strCache>
                <c:ptCount val="4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1_ábra_chart'!$H$12:$H$56</c:f>
              <c:numCache>
                <c:formatCode>0.0</c:formatCode>
                <c:ptCount val="45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  <c:pt idx="27">
                  <c:v>3.3879999999999999</c:v>
                </c:pt>
                <c:pt idx="28">
                  <c:v>3.21</c:v>
                </c:pt>
                <c:pt idx="29">
                  <c:v>3.0900000000000003</c:v>
                </c:pt>
                <c:pt idx="30">
                  <c:v>3.3409999999999997</c:v>
                </c:pt>
                <c:pt idx="31">
                  <c:v>4.1139999999999999</c:v>
                </c:pt>
                <c:pt idx="32">
                  <c:v>4.3600000000000003</c:v>
                </c:pt>
                <c:pt idx="33">
                  <c:v>4.274</c:v>
                </c:pt>
                <c:pt idx="34">
                  <c:v>4.3549999999999995</c:v>
                </c:pt>
                <c:pt idx="35">
                  <c:v>4.274</c:v>
                </c:pt>
                <c:pt idx="36">
                  <c:v>3.843</c:v>
                </c:pt>
                <c:pt idx="37">
                  <c:v>3.5789999999999997</c:v>
                </c:pt>
                <c:pt idx="38">
                  <c:v>3.472</c:v>
                </c:pt>
                <c:pt idx="39">
                  <c:v>3.3440000000000003</c:v>
                </c:pt>
                <c:pt idx="40">
                  <c:v>3.4169999999999998</c:v>
                </c:pt>
                <c:pt idx="41">
                  <c:v>3.5209999999999999</c:v>
                </c:pt>
                <c:pt idx="42">
                  <c:v>3.9419999999999997</c:v>
                </c:pt>
                <c:pt idx="43">
                  <c:v>4.3959999999999999</c:v>
                </c:pt>
                <c:pt idx="44">
                  <c:v>4.3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58-4721-9672-761ACB6A74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'21_ábra_chart'!$F$10</c:f>
              <c:strCache>
                <c:ptCount val="1"/>
                <c:pt idx="0">
                  <c:v>County seats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'21_ábra_chart'!$D$12</c:f>
              <c:strCache>
                <c:ptCount val="1"/>
                <c:pt idx="0">
                  <c:v>Jan-20</c:v>
                </c:pt>
              </c:strCache>
            </c:strRef>
          </c:cat>
          <c:val>
            <c:numRef>
              <c:f>'21_ábra_chart'!$F$12:$F$56</c:f>
              <c:numCache>
                <c:formatCode>0.0</c:formatCode>
                <c:ptCount val="45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  <c:pt idx="27">
                  <c:v>2.0449999999999999</c:v>
                </c:pt>
                <c:pt idx="28">
                  <c:v>1.9410000000000001</c:v>
                </c:pt>
                <c:pt idx="29">
                  <c:v>1.964</c:v>
                </c:pt>
                <c:pt idx="30">
                  <c:v>2.254</c:v>
                </c:pt>
                <c:pt idx="31">
                  <c:v>2.56</c:v>
                </c:pt>
                <c:pt idx="32">
                  <c:v>2.5059999999999998</c:v>
                </c:pt>
                <c:pt idx="33">
                  <c:v>2.508</c:v>
                </c:pt>
                <c:pt idx="34">
                  <c:v>2.4580000000000002</c:v>
                </c:pt>
                <c:pt idx="35">
                  <c:v>2.508</c:v>
                </c:pt>
                <c:pt idx="36">
                  <c:v>2.4569999999999999</c:v>
                </c:pt>
                <c:pt idx="37">
                  <c:v>2.4260000000000002</c:v>
                </c:pt>
                <c:pt idx="38">
                  <c:v>2.2829999999999999</c:v>
                </c:pt>
                <c:pt idx="39" formatCode="General">
                  <c:v>2.2000000000000002</c:v>
                </c:pt>
                <c:pt idx="40">
                  <c:v>2.2200000000000002</c:v>
                </c:pt>
                <c:pt idx="41">
                  <c:v>2.218</c:v>
                </c:pt>
                <c:pt idx="42">
                  <c:v>2.6179999999999999</c:v>
                </c:pt>
                <c:pt idx="43">
                  <c:v>2.778</c:v>
                </c:pt>
                <c:pt idx="44">
                  <c:v>2.45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58-4721-9672-761ACB6A74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'21_ábra_chart'!$I$10</c:f>
              <c:strCache>
                <c:ptCount val="1"/>
                <c:pt idx="0">
                  <c:v>Demand for properties for rent  (RH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21_ábra_chart'!$D$12</c:f>
              <c:strCache>
                <c:ptCount val="1"/>
                <c:pt idx="0">
                  <c:v>Jan-20</c:v>
                </c:pt>
              </c:strCache>
            </c:strRef>
          </c:cat>
          <c:val>
            <c:numRef>
              <c:f>'21_ábra_chart'!$I$12:$I$56</c:f>
              <c:numCache>
                <c:formatCode>0.0</c:formatCode>
                <c:ptCount val="45"/>
                <c:pt idx="0">
                  <c:v>130.886</c:v>
                </c:pt>
                <c:pt idx="1">
                  <c:v>122.854</c:v>
                </c:pt>
                <c:pt idx="2">
                  <c:v>102.358</c:v>
                </c:pt>
                <c:pt idx="3">
                  <c:v>106.52000000000001</c:v>
                </c:pt>
                <c:pt idx="4">
                  <c:v>148.07499999999999</c:v>
                </c:pt>
                <c:pt idx="5">
                  <c:v>158.91499999999999</c:v>
                </c:pt>
                <c:pt idx="6">
                  <c:v>181.76900000000001</c:v>
                </c:pt>
                <c:pt idx="7">
                  <c:v>178.67500000000001</c:v>
                </c:pt>
                <c:pt idx="8">
                  <c:v>151.459</c:v>
                </c:pt>
                <c:pt idx="9">
                  <c:v>127.946</c:v>
                </c:pt>
                <c:pt idx="10">
                  <c:v>110.06400000000001</c:v>
                </c:pt>
                <c:pt idx="11">
                  <c:v>92.228999999999999</c:v>
                </c:pt>
                <c:pt idx="12">
                  <c:v>154.708</c:v>
                </c:pt>
                <c:pt idx="13">
                  <c:v>125.87900000000002</c:v>
                </c:pt>
                <c:pt idx="14">
                  <c:v>127.86500000000001</c:v>
                </c:pt>
                <c:pt idx="15">
                  <c:v>110.20399999999999</c:v>
                </c:pt>
                <c:pt idx="16">
                  <c:v>140.81100000000001</c:v>
                </c:pt>
                <c:pt idx="17">
                  <c:v>134.416</c:v>
                </c:pt>
                <c:pt idx="18">
                  <c:v>164.99299999999999</c:v>
                </c:pt>
                <c:pt idx="19">
                  <c:v>143.45699999999999</c:v>
                </c:pt>
                <c:pt idx="20">
                  <c:v>121.101</c:v>
                </c:pt>
                <c:pt idx="21">
                  <c:v>105.73200000000001</c:v>
                </c:pt>
                <c:pt idx="22">
                  <c:v>91.992999999999995</c:v>
                </c:pt>
                <c:pt idx="23">
                  <c:v>72.131</c:v>
                </c:pt>
                <c:pt idx="24">
                  <c:v>120.729</c:v>
                </c:pt>
                <c:pt idx="25">
                  <c:v>107.474</c:v>
                </c:pt>
                <c:pt idx="26">
                  <c:v>136.44900000000001</c:v>
                </c:pt>
                <c:pt idx="27">
                  <c:v>112.509</c:v>
                </c:pt>
                <c:pt idx="28">
                  <c:v>132.69400000000002</c:v>
                </c:pt>
                <c:pt idx="29">
                  <c:v>129.595</c:v>
                </c:pt>
                <c:pt idx="30">
                  <c:v>145.506</c:v>
                </c:pt>
                <c:pt idx="31">
                  <c:v>152.464</c:v>
                </c:pt>
                <c:pt idx="32">
                  <c:v>120.04300000000001</c:v>
                </c:pt>
                <c:pt idx="33">
                  <c:v>93.25</c:v>
                </c:pt>
                <c:pt idx="34">
                  <c:v>87.698999999999998</c:v>
                </c:pt>
                <c:pt idx="35">
                  <c:v>63.301999999999992</c:v>
                </c:pt>
                <c:pt idx="36">
                  <c:v>106.68299999999999</c:v>
                </c:pt>
                <c:pt idx="37">
                  <c:v>88.268000000000001</c:v>
                </c:pt>
                <c:pt idx="38">
                  <c:v>92.763000000000005</c:v>
                </c:pt>
                <c:pt idx="39">
                  <c:v>86.468000000000004</c:v>
                </c:pt>
                <c:pt idx="40">
                  <c:v>98.186000000000007</c:v>
                </c:pt>
                <c:pt idx="41">
                  <c:v>103.095</c:v>
                </c:pt>
                <c:pt idx="42">
                  <c:v>125.386</c:v>
                </c:pt>
                <c:pt idx="43">
                  <c:v>133.417</c:v>
                </c:pt>
                <c:pt idx="44">
                  <c:v>107.8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58-4721-9672-761ACB6A74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1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95643186728561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2816209342564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</c:valAx>
      <c:catAx>
        <c:axId val="21000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2575271047455568E-2"/>
          <c:y val="0.86883314814814816"/>
          <c:w val="0.96367112491952833"/>
          <c:h val="0.1194264814814814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85802034418498E-2"/>
          <c:y val="5.4773876460060204E-2"/>
          <c:w val="0.81718317317357403"/>
          <c:h val="0.64918683797991295"/>
        </c:manualLayout>
      </c:layout>
      <c:lineChart>
        <c:grouping val="standard"/>
        <c:varyColors val="0"/>
        <c:ser>
          <c:idx val="0"/>
          <c:order val="0"/>
          <c:tx>
            <c:strRef>
              <c:f>'22_ábra_chart'!$F$9</c:f>
              <c:strCache>
                <c:ptCount val="1"/>
                <c:pt idx="0">
                  <c:v>Aggregált országos lakbérindex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tx2"/>
              </a:solidFill>
              <a:ln w="28575" cap="rnd" cmpd="sng" algn="ctr">
                <a:solidFill>
                  <a:schemeClr val="tx2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22_ábra_chart'!$D$10:$D$40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22_ábra_chart'!$F$10:$F$40</c:f>
              <c:numCache>
                <c:formatCode>0.0</c:formatCode>
                <c:ptCount val="31"/>
                <c:pt idx="0">
                  <c:v>106.06666666666666</c:v>
                </c:pt>
                <c:pt idx="1">
                  <c:v>107.89999999999999</c:v>
                </c:pt>
                <c:pt idx="2">
                  <c:v>111.10000000000001</c:v>
                </c:pt>
                <c:pt idx="3">
                  <c:v>110.5</c:v>
                </c:pt>
                <c:pt idx="4">
                  <c:v>111.66666666666667</c:v>
                </c:pt>
                <c:pt idx="5">
                  <c:v>114.13333333333333</c:v>
                </c:pt>
                <c:pt idx="6">
                  <c:v>119.3</c:v>
                </c:pt>
                <c:pt idx="7">
                  <c:v>119.16666666666667</c:v>
                </c:pt>
                <c:pt idx="8">
                  <c:v>120.33333333333333</c:v>
                </c:pt>
                <c:pt idx="9">
                  <c:v>124.3</c:v>
                </c:pt>
                <c:pt idx="10">
                  <c:v>129.96666666666667</c:v>
                </c:pt>
                <c:pt idx="11">
                  <c:v>130.73333333333332</c:v>
                </c:pt>
                <c:pt idx="12">
                  <c:v>133.93333333333334</c:v>
                </c:pt>
                <c:pt idx="13">
                  <c:v>137.20000000000002</c:v>
                </c:pt>
                <c:pt idx="14">
                  <c:v>141.66666666666666</c:v>
                </c:pt>
                <c:pt idx="15">
                  <c:v>142.76666666666668</c:v>
                </c:pt>
                <c:pt idx="16">
                  <c:v>141.79999999999998</c:v>
                </c:pt>
                <c:pt idx="17">
                  <c:v>133.33333333333334</c:v>
                </c:pt>
                <c:pt idx="18">
                  <c:v>134.6</c:v>
                </c:pt>
                <c:pt idx="19">
                  <c:v>128.6</c:v>
                </c:pt>
                <c:pt idx="20">
                  <c:v>128.26666666666665</c:v>
                </c:pt>
                <c:pt idx="21">
                  <c:v>132.46666666666667</c:v>
                </c:pt>
                <c:pt idx="22">
                  <c:v>139.43333333333334</c:v>
                </c:pt>
                <c:pt idx="23">
                  <c:v>142.56666666666669</c:v>
                </c:pt>
                <c:pt idx="24">
                  <c:v>149.40763018959208</c:v>
                </c:pt>
                <c:pt idx="25">
                  <c:v>160.43628549684988</c:v>
                </c:pt>
                <c:pt idx="26">
                  <c:v>171.37797202611583</c:v>
                </c:pt>
                <c:pt idx="27">
                  <c:v>173.01565860840927</c:v>
                </c:pt>
                <c:pt idx="28">
                  <c:v>178.11875587355985</c:v>
                </c:pt>
                <c:pt idx="29">
                  <c:v>184.86572890437546</c:v>
                </c:pt>
                <c:pt idx="30">
                  <c:v>193.56752395510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36-4E4B-B39D-918351E52B19}"/>
            </c:ext>
          </c:extLst>
        </c:ser>
        <c:ser>
          <c:idx val="1"/>
          <c:order val="1"/>
          <c:tx>
            <c:strRef>
              <c:f>'22_ábra_chart'!$G$9</c:f>
              <c:strCache>
                <c:ptCount val="1"/>
                <c:pt idx="0">
                  <c:v>Budapesti lakbérindex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22_ábra_chart'!$D$10:$D$40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22_ábra_chart'!$G$10:$G$40</c:f>
              <c:numCache>
                <c:formatCode>0.0</c:formatCode>
                <c:ptCount val="31"/>
                <c:pt idx="0">
                  <c:v>106.56666666666666</c:v>
                </c:pt>
                <c:pt idx="1">
                  <c:v>108</c:v>
                </c:pt>
                <c:pt idx="2">
                  <c:v>110.36666666666667</c:v>
                </c:pt>
                <c:pt idx="3">
                  <c:v>110.03333333333335</c:v>
                </c:pt>
                <c:pt idx="4">
                  <c:v>111.46666666666665</c:v>
                </c:pt>
                <c:pt idx="5">
                  <c:v>113.86666666666667</c:v>
                </c:pt>
                <c:pt idx="6">
                  <c:v>118.96666666666665</c:v>
                </c:pt>
                <c:pt idx="7">
                  <c:v>118.46666666666665</c:v>
                </c:pt>
                <c:pt idx="8">
                  <c:v>119.36666666666667</c:v>
                </c:pt>
                <c:pt idx="9">
                  <c:v>123.09999999999998</c:v>
                </c:pt>
                <c:pt idx="10">
                  <c:v>128.70000000000002</c:v>
                </c:pt>
                <c:pt idx="11">
                  <c:v>129.26666666666665</c:v>
                </c:pt>
                <c:pt idx="12">
                  <c:v>132.23333333333332</c:v>
                </c:pt>
                <c:pt idx="13">
                  <c:v>135.23333333333332</c:v>
                </c:pt>
                <c:pt idx="14">
                  <c:v>139.96666666666667</c:v>
                </c:pt>
                <c:pt idx="15">
                  <c:v>140.06666666666669</c:v>
                </c:pt>
                <c:pt idx="16">
                  <c:v>138.26666666666668</c:v>
                </c:pt>
                <c:pt idx="17">
                  <c:v>126.93333333333334</c:v>
                </c:pt>
                <c:pt idx="18">
                  <c:v>128.4</c:v>
                </c:pt>
                <c:pt idx="19">
                  <c:v>122.03333333333335</c:v>
                </c:pt>
                <c:pt idx="20">
                  <c:v>120.76666666666667</c:v>
                </c:pt>
                <c:pt idx="21">
                  <c:v>124.93333333333332</c:v>
                </c:pt>
                <c:pt idx="22">
                  <c:v>131.16666666666666</c:v>
                </c:pt>
                <c:pt idx="23">
                  <c:v>134.70000000000002</c:v>
                </c:pt>
                <c:pt idx="24">
                  <c:v>141.38446771286394</c:v>
                </c:pt>
                <c:pt idx="25">
                  <c:v>152.11653281141363</c:v>
                </c:pt>
                <c:pt idx="26">
                  <c:v>163.42522794093719</c:v>
                </c:pt>
                <c:pt idx="27">
                  <c:v>165.45586047280841</c:v>
                </c:pt>
                <c:pt idx="28">
                  <c:v>170.62176100702754</c:v>
                </c:pt>
                <c:pt idx="29">
                  <c:v>177.45834234689303</c:v>
                </c:pt>
                <c:pt idx="30">
                  <c:v>184.78175741855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36-4E4B-B39D-918351E52B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544000"/>
        <c:axId val="1044548680"/>
      </c:lineChart>
      <c:lineChart>
        <c:grouping val="standard"/>
        <c:varyColors val="0"/>
        <c:ser>
          <c:idx val="2"/>
          <c:order val="2"/>
          <c:tx>
            <c:strRef>
              <c:f>'22_ábra_chart'!$H$9</c:f>
              <c:strCache>
                <c:ptCount val="1"/>
                <c:pt idx="0">
                  <c:v>Lakásár/bérleti díj, országos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2_ábra_chart'!$D$10:$D$40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22_ábra_chart'!$H$10:$H$40</c:f>
              <c:numCache>
                <c:formatCode>0.0</c:formatCode>
                <c:ptCount val="31"/>
                <c:pt idx="0">
                  <c:v>103.08961401126713</c:v>
                </c:pt>
                <c:pt idx="1">
                  <c:v>103.42348045246803</c:v>
                </c:pt>
                <c:pt idx="2">
                  <c:v>106.10815517438881</c:v>
                </c:pt>
                <c:pt idx="3">
                  <c:v>107.81715031439052</c:v>
                </c:pt>
                <c:pt idx="4">
                  <c:v>111.62218810075544</c:v>
                </c:pt>
                <c:pt idx="5">
                  <c:v>113.56415879009414</c:v>
                </c:pt>
                <c:pt idx="6">
                  <c:v>113.28332828682358</c:v>
                </c:pt>
                <c:pt idx="7">
                  <c:v>114.61636969589544</c:v>
                </c:pt>
                <c:pt idx="8">
                  <c:v>120.68694252426842</c:v>
                </c:pt>
                <c:pt idx="9">
                  <c:v>121.19252559658504</c:v>
                </c:pt>
                <c:pt idx="10">
                  <c:v>120.4941244341486</c:v>
                </c:pt>
                <c:pt idx="11">
                  <c:v>121.72313366600366</c:v>
                </c:pt>
                <c:pt idx="12">
                  <c:v>126.42447110612885</c:v>
                </c:pt>
                <c:pt idx="13">
                  <c:v>131.01772563038782</c:v>
                </c:pt>
                <c:pt idx="14">
                  <c:v>130.98110077919119</c:v>
                </c:pt>
                <c:pt idx="15">
                  <c:v>131.66076488743388</c:v>
                </c:pt>
                <c:pt idx="16">
                  <c:v>134.2822148506888</c:v>
                </c:pt>
                <c:pt idx="17">
                  <c:v>148.52972183184252</c:v>
                </c:pt>
                <c:pt idx="18">
                  <c:v>152.17428784847073</c:v>
                </c:pt>
                <c:pt idx="19">
                  <c:v>159.21391138044058</c:v>
                </c:pt>
                <c:pt idx="20">
                  <c:v>168.71130472564965</c:v>
                </c:pt>
                <c:pt idx="21">
                  <c:v>170.59968676447724</c:v>
                </c:pt>
                <c:pt idx="22">
                  <c:v>172.41517920890362</c:v>
                </c:pt>
                <c:pt idx="23">
                  <c:v>175.11718315820619</c:v>
                </c:pt>
                <c:pt idx="24">
                  <c:v>180.34721647997353</c:v>
                </c:pt>
                <c:pt idx="25">
                  <c:v>181.24031261293973</c:v>
                </c:pt>
                <c:pt idx="26">
                  <c:v>166.9238692454816</c:v>
                </c:pt>
                <c:pt idx="27">
                  <c:v>161.88605457684289</c:v>
                </c:pt>
                <c:pt idx="28">
                  <c:v>161.27633223651216</c:v>
                </c:pt>
                <c:pt idx="29">
                  <c:v>156.1073383871053</c:v>
                </c:pt>
                <c:pt idx="30">
                  <c:v>149.74447155711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36-4E4B-B39D-918351E52B19}"/>
            </c:ext>
          </c:extLst>
        </c:ser>
        <c:ser>
          <c:idx val="3"/>
          <c:order val="3"/>
          <c:tx>
            <c:strRef>
              <c:f>'22_ábra_chart'!$I$9</c:f>
              <c:strCache>
                <c:ptCount val="1"/>
                <c:pt idx="0">
                  <c:v>Lakásár/bérleti díj, Budapest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2_ábra_chart'!$D$10:$D$40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22_ábra_chart'!$I$10:$I$40</c:f>
              <c:numCache>
                <c:formatCode>0.0</c:formatCode>
                <c:ptCount val="31"/>
                <c:pt idx="0">
                  <c:v>110.46811540409792</c:v>
                </c:pt>
                <c:pt idx="1">
                  <c:v>114.79093341232003</c:v>
                </c:pt>
                <c:pt idx="2">
                  <c:v>117.43305909857283</c:v>
                </c:pt>
                <c:pt idx="3">
                  <c:v>120.64860460999252</c:v>
                </c:pt>
                <c:pt idx="4">
                  <c:v>124.59105568208351</c:v>
                </c:pt>
                <c:pt idx="5">
                  <c:v>126.27126463725864</c:v>
                </c:pt>
                <c:pt idx="6">
                  <c:v>124.0861860853925</c:v>
                </c:pt>
                <c:pt idx="7">
                  <c:v>129.71587584709275</c:v>
                </c:pt>
                <c:pt idx="8">
                  <c:v>136.1795394510095</c:v>
                </c:pt>
                <c:pt idx="9">
                  <c:v>141.00230216574511</c:v>
                </c:pt>
                <c:pt idx="10">
                  <c:v>142.93200919800788</c:v>
                </c:pt>
                <c:pt idx="11">
                  <c:v>148.32853482126572</c:v>
                </c:pt>
                <c:pt idx="12">
                  <c:v>154.54514545131917</c:v>
                </c:pt>
                <c:pt idx="13">
                  <c:v>161.23405543799373</c:v>
                </c:pt>
                <c:pt idx="14">
                  <c:v>160.47090550979277</c:v>
                </c:pt>
                <c:pt idx="15">
                  <c:v>159.81464519082164</c:v>
                </c:pt>
                <c:pt idx="16">
                  <c:v>162.97339218226654</c:v>
                </c:pt>
                <c:pt idx="17">
                  <c:v>174.23295363184099</c:v>
                </c:pt>
                <c:pt idx="18">
                  <c:v>176.79196138175578</c:v>
                </c:pt>
                <c:pt idx="19">
                  <c:v>185.01459940932986</c:v>
                </c:pt>
                <c:pt idx="20">
                  <c:v>193.18572461616759</c:v>
                </c:pt>
                <c:pt idx="21">
                  <c:v>194.58869550273121</c:v>
                </c:pt>
                <c:pt idx="22">
                  <c:v>189.92389798707484</c:v>
                </c:pt>
                <c:pt idx="23">
                  <c:v>189.29179540146407</c:v>
                </c:pt>
                <c:pt idx="24">
                  <c:v>193.10375420351392</c:v>
                </c:pt>
                <c:pt idx="25">
                  <c:v>192.47989675627392</c:v>
                </c:pt>
                <c:pt idx="26">
                  <c:v>181.86895372751255</c:v>
                </c:pt>
                <c:pt idx="27">
                  <c:v>178.76525611262943</c:v>
                </c:pt>
                <c:pt idx="28">
                  <c:v>178.04366114843108</c:v>
                </c:pt>
                <c:pt idx="29">
                  <c:v>173.05876850188591</c:v>
                </c:pt>
                <c:pt idx="30">
                  <c:v>163.58928580542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36-4E4B-B39D-918351E52B19}"/>
            </c:ext>
          </c:extLst>
        </c:ser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8236-4E4B-B39D-918351E52B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525640"/>
        <c:axId val="1044724360"/>
      </c:lineChart>
      <c:catAx>
        <c:axId val="1044544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48680"/>
        <c:crosses val="autoZero"/>
        <c:auto val="1"/>
        <c:lblAlgn val="ctr"/>
        <c:lblOffset val="100"/>
        <c:tickLblSkip val="1"/>
        <c:noMultiLvlLbl val="0"/>
      </c:catAx>
      <c:valAx>
        <c:axId val="1044548680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=100</a:t>
                </a:r>
              </a:p>
            </c:rich>
          </c:tx>
          <c:layout>
            <c:manualLayout>
              <c:xMode val="edge"/>
              <c:yMode val="edge"/>
              <c:x val="9.323111111111111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44000"/>
        <c:crosses val="autoZero"/>
        <c:crossBetween val="between"/>
      </c:valAx>
      <c:valAx>
        <c:axId val="1044724360"/>
        <c:scaling>
          <c:orientation val="minMax"/>
          <c:max val="200"/>
          <c:min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=100</a:t>
                </a:r>
              </a:p>
            </c:rich>
          </c:tx>
          <c:layout>
            <c:manualLayout>
              <c:xMode val="edge"/>
              <c:yMode val="edge"/>
              <c:x val="0.7707072222222222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25640"/>
        <c:crosses val="max"/>
        <c:crossBetween val="between"/>
      </c:valAx>
      <c:catAx>
        <c:axId val="1044525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47243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9779305555555555E-2"/>
          <c:y val="0.87260185185185191"/>
          <c:w val="0.83691361111111129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85802034418498E-2"/>
          <c:y val="5.4773876460060204E-2"/>
          <c:w val="0.81718317317357403"/>
          <c:h val="0.63742759259259263"/>
        </c:manualLayout>
      </c:layout>
      <c:lineChart>
        <c:grouping val="standard"/>
        <c:varyColors val="0"/>
        <c:ser>
          <c:idx val="0"/>
          <c:order val="0"/>
          <c:tx>
            <c:strRef>
              <c:f>'22_ábra_chart'!$F$8</c:f>
              <c:strCache>
                <c:ptCount val="1"/>
                <c:pt idx="0">
                  <c:v>Aggregate national rent index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tx2"/>
              </a:solidFill>
              <a:ln w="28575" cap="rnd" cmpd="sng" algn="ctr">
                <a:solidFill>
                  <a:schemeClr val="tx2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22_ábra_chart'!$E$10:$E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22_ábra_chart'!$F$10:$F$40</c:f>
              <c:numCache>
                <c:formatCode>0.0</c:formatCode>
                <c:ptCount val="31"/>
                <c:pt idx="0">
                  <c:v>106.06666666666666</c:v>
                </c:pt>
                <c:pt idx="1">
                  <c:v>107.89999999999999</c:v>
                </c:pt>
                <c:pt idx="2">
                  <c:v>111.10000000000001</c:v>
                </c:pt>
                <c:pt idx="3">
                  <c:v>110.5</c:v>
                </c:pt>
                <c:pt idx="4">
                  <c:v>111.66666666666667</c:v>
                </c:pt>
                <c:pt idx="5">
                  <c:v>114.13333333333333</c:v>
                </c:pt>
                <c:pt idx="6">
                  <c:v>119.3</c:v>
                </c:pt>
                <c:pt idx="7">
                  <c:v>119.16666666666667</c:v>
                </c:pt>
                <c:pt idx="8">
                  <c:v>120.33333333333333</c:v>
                </c:pt>
                <c:pt idx="9">
                  <c:v>124.3</c:v>
                </c:pt>
                <c:pt idx="10">
                  <c:v>129.96666666666667</c:v>
                </c:pt>
                <c:pt idx="11">
                  <c:v>130.73333333333332</c:v>
                </c:pt>
                <c:pt idx="12">
                  <c:v>133.93333333333334</c:v>
                </c:pt>
                <c:pt idx="13">
                  <c:v>137.20000000000002</c:v>
                </c:pt>
                <c:pt idx="14">
                  <c:v>141.66666666666666</c:v>
                </c:pt>
                <c:pt idx="15">
                  <c:v>142.76666666666668</c:v>
                </c:pt>
                <c:pt idx="16">
                  <c:v>141.79999999999998</c:v>
                </c:pt>
                <c:pt idx="17">
                  <c:v>133.33333333333334</c:v>
                </c:pt>
                <c:pt idx="18">
                  <c:v>134.6</c:v>
                </c:pt>
                <c:pt idx="19">
                  <c:v>128.6</c:v>
                </c:pt>
                <c:pt idx="20">
                  <c:v>128.26666666666665</c:v>
                </c:pt>
                <c:pt idx="21">
                  <c:v>132.46666666666667</c:v>
                </c:pt>
                <c:pt idx="22">
                  <c:v>139.43333333333334</c:v>
                </c:pt>
                <c:pt idx="23">
                  <c:v>142.56666666666669</c:v>
                </c:pt>
                <c:pt idx="24">
                  <c:v>149.40763018959208</c:v>
                </c:pt>
                <c:pt idx="25">
                  <c:v>160.43628549684988</c:v>
                </c:pt>
                <c:pt idx="26">
                  <c:v>171.37797202611583</c:v>
                </c:pt>
                <c:pt idx="27">
                  <c:v>173.01565860840927</c:v>
                </c:pt>
                <c:pt idx="28">
                  <c:v>178.11875587355985</c:v>
                </c:pt>
                <c:pt idx="29">
                  <c:v>184.86572890437546</c:v>
                </c:pt>
                <c:pt idx="30">
                  <c:v>193.56752395510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2F-42B6-842D-43BBFA39B815}"/>
            </c:ext>
          </c:extLst>
        </c:ser>
        <c:ser>
          <c:idx val="1"/>
          <c:order val="1"/>
          <c:tx>
            <c:strRef>
              <c:f>'22_ábra_chart'!$G$8</c:f>
              <c:strCache>
                <c:ptCount val="1"/>
                <c:pt idx="0">
                  <c:v>Budapest rent index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22_ábra_chart'!$E$10:$E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22_ábra_chart'!$G$10:$G$40</c:f>
              <c:numCache>
                <c:formatCode>0.0</c:formatCode>
                <c:ptCount val="31"/>
                <c:pt idx="0">
                  <c:v>106.56666666666666</c:v>
                </c:pt>
                <c:pt idx="1">
                  <c:v>108</c:v>
                </c:pt>
                <c:pt idx="2">
                  <c:v>110.36666666666667</c:v>
                </c:pt>
                <c:pt idx="3">
                  <c:v>110.03333333333335</c:v>
                </c:pt>
                <c:pt idx="4">
                  <c:v>111.46666666666665</c:v>
                </c:pt>
                <c:pt idx="5">
                  <c:v>113.86666666666667</c:v>
                </c:pt>
                <c:pt idx="6">
                  <c:v>118.96666666666665</c:v>
                </c:pt>
                <c:pt idx="7">
                  <c:v>118.46666666666665</c:v>
                </c:pt>
                <c:pt idx="8">
                  <c:v>119.36666666666667</c:v>
                </c:pt>
                <c:pt idx="9">
                  <c:v>123.09999999999998</c:v>
                </c:pt>
                <c:pt idx="10">
                  <c:v>128.70000000000002</c:v>
                </c:pt>
                <c:pt idx="11">
                  <c:v>129.26666666666665</c:v>
                </c:pt>
                <c:pt idx="12">
                  <c:v>132.23333333333332</c:v>
                </c:pt>
                <c:pt idx="13">
                  <c:v>135.23333333333332</c:v>
                </c:pt>
                <c:pt idx="14">
                  <c:v>139.96666666666667</c:v>
                </c:pt>
                <c:pt idx="15">
                  <c:v>140.06666666666669</c:v>
                </c:pt>
                <c:pt idx="16">
                  <c:v>138.26666666666668</c:v>
                </c:pt>
                <c:pt idx="17">
                  <c:v>126.93333333333334</c:v>
                </c:pt>
                <c:pt idx="18">
                  <c:v>128.4</c:v>
                </c:pt>
                <c:pt idx="19">
                  <c:v>122.03333333333335</c:v>
                </c:pt>
                <c:pt idx="20">
                  <c:v>120.76666666666667</c:v>
                </c:pt>
                <c:pt idx="21">
                  <c:v>124.93333333333332</c:v>
                </c:pt>
                <c:pt idx="22">
                  <c:v>131.16666666666666</c:v>
                </c:pt>
                <c:pt idx="23">
                  <c:v>134.70000000000002</c:v>
                </c:pt>
                <c:pt idx="24">
                  <c:v>141.38446771286394</c:v>
                </c:pt>
                <c:pt idx="25">
                  <c:v>152.11653281141363</c:v>
                </c:pt>
                <c:pt idx="26">
                  <c:v>163.42522794093719</c:v>
                </c:pt>
                <c:pt idx="27">
                  <c:v>165.45586047280841</c:v>
                </c:pt>
                <c:pt idx="28">
                  <c:v>170.62176100702754</c:v>
                </c:pt>
                <c:pt idx="29">
                  <c:v>177.45834234689303</c:v>
                </c:pt>
                <c:pt idx="30">
                  <c:v>184.78175741855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2F-42B6-842D-43BBFA39B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544000"/>
        <c:axId val="1044548680"/>
      </c:lineChart>
      <c:lineChart>
        <c:grouping val="standard"/>
        <c:varyColors val="0"/>
        <c:ser>
          <c:idx val="2"/>
          <c:order val="2"/>
          <c:tx>
            <c:strRef>
              <c:f>'22_ábra_chart'!$H$8</c:f>
              <c:strCache>
                <c:ptCount val="1"/>
                <c:pt idx="0">
                  <c:v>Price-to-rent, whole country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2_ábra_chart'!$E$10:$E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22_ábra_chart'!$H$10:$H$40</c:f>
              <c:numCache>
                <c:formatCode>0.0</c:formatCode>
                <c:ptCount val="31"/>
                <c:pt idx="0">
                  <c:v>103.08961401126713</c:v>
                </c:pt>
                <c:pt idx="1">
                  <c:v>103.42348045246803</c:v>
                </c:pt>
                <c:pt idx="2">
                  <c:v>106.10815517438881</c:v>
                </c:pt>
                <c:pt idx="3">
                  <c:v>107.81715031439052</c:v>
                </c:pt>
                <c:pt idx="4">
                  <c:v>111.62218810075544</c:v>
                </c:pt>
                <c:pt idx="5">
                  <c:v>113.56415879009414</c:v>
                </c:pt>
                <c:pt idx="6">
                  <c:v>113.28332828682358</c:v>
                </c:pt>
                <c:pt idx="7">
                  <c:v>114.61636969589544</c:v>
                </c:pt>
                <c:pt idx="8">
                  <c:v>120.68694252426842</c:v>
                </c:pt>
                <c:pt idx="9">
                  <c:v>121.19252559658504</c:v>
                </c:pt>
                <c:pt idx="10">
                  <c:v>120.4941244341486</c:v>
                </c:pt>
                <c:pt idx="11">
                  <c:v>121.72313366600366</c:v>
                </c:pt>
                <c:pt idx="12">
                  <c:v>126.42447110612885</c:v>
                </c:pt>
                <c:pt idx="13">
                  <c:v>131.01772563038782</c:v>
                </c:pt>
                <c:pt idx="14">
                  <c:v>130.98110077919119</c:v>
                </c:pt>
                <c:pt idx="15">
                  <c:v>131.66076488743388</c:v>
                </c:pt>
                <c:pt idx="16">
                  <c:v>134.2822148506888</c:v>
                </c:pt>
                <c:pt idx="17">
                  <c:v>148.52972183184252</c:v>
                </c:pt>
                <c:pt idx="18">
                  <c:v>152.17428784847073</c:v>
                </c:pt>
                <c:pt idx="19">
                  <c:v>159.21391138044058</c:v>
                </c:pt>
                <c:pt idx="20">
                  <c:v>168.71130472564965</c:v>
                </c:pt>
                <c:pt idx="21">
                  <c:v>170.59968676447724</c:v>
                </c:pt>
                <c:pt idx="22">
                  <c:v>172.41517920890362</c:v>
                </c:pt>
                <c:pt idx="23">
                  <c:v>175.11718315820619</c:v>
                </c:pt>
                <c:pt idx="24">
                  <c:v>180.34721647997353</c:v>
                </c:pt>
                <c:pt idx="25">
                  <c:v>181.24031261293973</c:v>
                </c:pt>
                <c:pt idx="26">
                  <c:v>166.9238692454816</c:v>
                </c:pt>
                <c:pt idx="27">
                  <c:v>161.88605457684289</c:v>
                </c:pt>
                <c:pt idx="28">
                  <c:v>161.27633223651216</c:v>
                </c:pt>
                <c:pt idx="29">
                  <c:v>156.1073383871053</c:v>
                </c:pt>
                <c:pt idx="30">
                  <c:v>149.74447155711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2F-42B6-842D-43BBFA39B815}"/>
            </c:ext>
          </c:extLst>
        </c:ser>
        <c:ser>
          <c:idx val="3"/>
          <c:order val="3"/>
          <c:tx>
            <c:strRef>
              <c:f>'22_ábra_chart'!$I$8</c:f>
              <c:strCache>
                <c:ptCount val="1"/>
                <c:pt idx="0">
                  <c:v>Price-to-rent, Budapest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2_ábra_chart'!$E$10:$E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22_ábra_chart'!$I$10:$I$40</c:f>
              <c:numCache>
                <c:formatCode>0.0</c:formatCode>
                <c:ptCount val="31"/>
                <c:pt idx="0">
                  <c:v>110.46811540409792</c:v>
                </c:pt>
                <c:pt idx="1">
                  <c:v>114.79093341232003</c:v>
                </c:pt>
                <c:pt idx="2">
                  <c:v>117.43305909857283</c:v>
                </c:pt>
                <c:pt idx="3">
                  <c:v>120.64860460999252</c:v>
                </c:pt>
                <c:pt idx="4">
                  <c:v>124.59105568208351</c:v>
                </c:pt>
                <c:pt idx="5">
                  <c:v>126.27126463725864</c:v>
                </c:pt>
                <c:pt idx="6">
                  <c:v>124.0861860853925</c:v>
                </c:pt>
                <c:pt idx="7">
                  <c:v>129.71587584709275</c:v>
                </c:pt>
                <c:pt idx="8">
                  <c:v>136.1795394510095</c:v>
                </c:pt>
                <c:pt idx="9">
                  <c:v>141.00230216574511</c:v>
                </c:pt>
                <c:pt idx="10">
                  <c:v>142.93200919800788</c:v>
                </c:pt>
                <c:pt idx="11">
                  <c:v>148.32853482126572</c:v>
                </c:pt>
                <c:pt idx="12">
                  <c:v>154.54514545131917</c:v>
                </c:pt>
                <c:pt idx="13">
                  <c:v>161.23405543799373</c:v>
                </c:pt>
                <c:pt idx="14">
                  <c:v>160.47090550979277</c:v>
                </c:pt>
                <c:pt idx="15">
                  <c:v>159.81464519082164</c:v>
                </c:pt>
                <c:pt idx="16">
                  <c:v>162.97339218226654</c:v>
                </c:pt>
                <c:pt idx="17">
                  <c:v>174.23295363184099</c:v>
                </c:pt>
                <c:pt idx="18">
                  <c:v>176.79196138175578</c:v>
                </c:pt>
                <c:pt idx="19">
                  <c:v>185.01459940932986</c:v>
                </c:pt>
                <c:pt idx="20">
                  <c:v>193.18572461616759</c:v>
                </c:pt>
                <c:pt idx="21">
                  <c:v>194.58869550273121</c:v>
                </c:pt>
                <c:pt idx="22">
                  <c:v>189.92389798707484</c:v>
                </c:pt>
                <c:pt idx="23">
                  <c:v>189.29179540146407</c:v>
                </c:pt>
                <c:pt idx="24">
                  <c:v>193.10375420351392</c:v>
                </c:pt>
                <c:pt idx="25">
                  <c:v>192.47989675627392</c:v>
                </c:pt>
                <c:pt idx="26">
                  <c:v>181.86895372751255</c:v>
                </c:pt>
                <c:pt idx="27">
                  <c:v>178.76525611262943</c:v>
                </c:pt>
                <c:pt idx="28">
                  <c:v>178.04366114843108</c:v>
                </c:pt>
                <c:pt idx="29">
                  <c:v>173.05876850188591</c:v>
                </c:pt>
                <c:pt idx="30">
                  <c:v>163.58928580542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2F-42B6-842D-43BBFA39B815}"/>
            </c:ext>
          </c:extLst>
        </c:ser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E$10:$E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4-202F-42B6-842D-43BBFA39B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525640"/>
        <c:axId val="1044724360"/>
      </c:lineChart>
      <c:catAx>
        <c:axId val="1044544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48680"/>
        <c:crosses val="autoZero"/>
        <c:auto val="1"/>
        <c:lblAlgn val="ctr"/>
        <c:lblOffset val="100"/>
        <c:tickLblSkip val="1"/>
        <c:noMultiLvlLbl val="0"/>
      </c:catAx>
      <c:valAx>
        <c:axId val="1044548680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=100</a:t>
                </a:r>
              </a:p>
            </c:rich>
          </c:tx>
          <c:layout>
            <c:manualLayout>
              <c:xMode val="edge"/>
              <c:yMode val="edge"/>
              <c:x val="9.852277777777777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44000"/>
        <c:crosses val="autoZero"/>
        <c:crossBetween val="between"/>
      </c:valAx>
      <c:valAx>
        <c:axId val="1044724360"/>
        <c:scaling>
          <c:orientation val="minMax"/>
          <c:max val="200"/>
          <c:min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=100</a:t>
                </a:r>
              </a:p>
            </c:rich>
          </c:tx>
          <c:layout>
            <c:manualLayout>
              <c:xMode val="edge"/>
              <c:yMode val="edge"/>
              <c:x val="0.774235000000000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25640"/>
        <c:crosses val="max"/>
        <c:crossBetween val="between"/>
      </c:valAx>
      <c:catAx>
        <c:axId val="1044525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47243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7186666666666656E-2"/>
          <c:y val="0.8691524074074074"/>
          <c:w val="0.86985986111111113"/>
          <c:h val="0.118875370370370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6.2998470343444191E-2"/>
          <c:w val="0.86871272511935227"/>
          <c:h val="0.6811642084373588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_ábra_chart'!$F$9</c:f>
              <c:strCache>
                <c:ptCount val="1"/>
                <c:pt idx="0">
                  <c:v>Reáljövedelem éves változása (jobb skála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ábra_chart'!$E$10:$E$95</c:f>
              <c:strCache>
                <c:ptCount val="86"/>
                <c:pt idx="0">
                  <c:v>2002. I.</c:v>
                </c:pt>
                <c:pt idx="1">
                  <c:v>2002. 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2003. 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2004. 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2005. 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2006. 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2007. 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2008. 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2009. 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2010. 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2011. 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2012. 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2013. 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2014. 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2015. 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2016. 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2017. II.</c:v>
                </c:pt>
                <c:pt idx="62">
                  <c:v>III.</c:v>
                </c:pt>
                <c:pt idx="63">
                  <c:v>IV.</c:v>
                </c:pt>
                <c:pt idx="64">
                  <c:v>2018. I.</c:v>
                </c:pt>
                <c:pt idx="65">
                  <c:v>2018. II.</c:v>
                </c:pt>
                <c:pt idx="66">
                  <c:v>III.</c:v>
                </c:pt>
                <c:pt idx="67">
                  <c:v>IV.</c:v>
                </c:pt>
                <c:pt idx="68">
                  <c:v>2019. I.</c:v>
                </c:pt>
                <c:pt idx="69">
                  <c:v>2019. II.</c:v>
                </c:pt>
                <c:pt idx="70">
                  <c:v>III.</c:v>
                </c:pt>
                <c:pt idx="71">
                  <c:v>IV.</c:v>
                </c:pt>
                <c:pt idx="72">
                  <c:v>2020. I.</c:v>
                </c:pt>
                <c:pt idx="73">
                  <c:v>2020. II.</c:v>
                </c:pt>
                <c:pt idx="74">
                  <c:v>III.</c:v>
                </c:pt>
                <c:pt idx="75">
                  <c:v>IV.</c:v>
                </c:pt>
                <c:pt idx="76">
                  <c:v>2021. I.</c:v>
                </c:pt>
                <c:pt idx="77">
                  <c:v>2021. II.</c:v>
                </c:pt>
                <c:pt idx="78">
                  <c:v>III.</c:v>
                </c:pt>
                <c:pt idx="79">
                  <c:v>IV.</c:v>
                </c:pt>
                <c:pt idx="80">
                  <c:v>2022. I.</c:v>
                </c:pt>
                <c:pt idx="81">
                  <c:v>2022. II.</c:v>
                </c:pt>
                <c:pt idx="82">
                  <c:v>III.</c:v>
                </c:pt>
                <c:pt idx="83">
                  <c:v>IV.</c:v>
                </c:pt>
                <c:pt idx="84">
                  <c:v>2023. I.</c:v>
                </c:pt>
                <c:pt idx="85">
                  <c:v>2023. II.</c:v>
                </c:pt>
              </c:strCache>
            </c:strRef>
          </c:cat>
          <c:val>
            <c:numRef>
              <c:f>'3_ábra_chart'!$F$10:$F$95</c:f>
              <c:numCache>
                <c:formatCode>0.0</c:formatCode>
                <c:ptCount val="86"/>
                <c:pt idx="0">
                  <c:v>4.8</c:v>
                </c:pt>
                <c:pt idx="1">
                  <c:v>3.8</c:v>
                </c:pt>
                <c:pt idx="2">
                  <c:v>4.0999999999999996</c:v>
                </c:pt>
                <c:pt idx="3">
                  <c:v>4.0999999999999996</c:v>
                </c:pt>
                <c:pt idx="4">
                  <c:v>4.5</c:v>
                </c:pt>
                <c:pt idx="5">
                  <c:v>4.8</c:v>
                </c:pt>
                <c:pt idx="6">
                  <c:v>5.2</c:v>
                </c:pt>
                <c:pt idx="7">
                  <c:v>6.3</c:v>
                </c:pt>
                <c:pt idx="8">
                  <c:v>2</c:v>
                </c:pt>
                <c:pt idx="9">
                  <c:v>5.8</c:v>
                </c:pt>
                <c:pt idx="10">
                  <c:v>6.5</c:v>
                </c:pt>
                <c:pt idx="11">
                  <c:v>4.5999999999999996</c:v>
                </c:pt>
                <c:pt idx="12">
                  <c:v>7.8</c:v>
                </c:pt>
                <c:pt idx="13">
                  <c:v>3.4</c:v>
                </c:pt>
                <c:pt idx="14">
                  <c:v>0.7</c:v>
                </c:pt>
                <c:pt idx="15">
                  <c:v>0.4</c:v>
                </c:pt>
                <c:pt idx="16">
                  <c:v>-0.6</c:v>
                </c:pt>
                <c:pt idx="17">
                  <c:v>-1.5</c:v>
                </c:pt>
                <c:pt idx="18">
                  <c:v>-0.9</c:v>
                </c:pt>
                <c:pt idx="19">
                  <c:v>-0.2</c:v>
                </c:pt>
                <c:pt idx="20">
                  <c:v>-1.1000000000000001</c:v>
                </c:pt>
                <c:pt idx="21">
                  <c:v>-1</c:v>
                </c:pt>
                <c:pt idx="22">
                  <c:v>-0.2</c:v>
                </c:pt>
                <c:pt idx="23">
                  <c:v>-0.5</c:v>
                </c:pt>
                <c:pt idx="24">
                  <c:v>0.3</c:v>
                </c:pt>
                <c:pt idx="25">
                  <c:v>-0.2</c:v>
                </c:pt>
                <c:pt idx="26">
                  <c:v>-2.9</c:v>
                </c:pt>
                <c:pt idx="27">
                  <c:v>0</c:v>
                </c:pt>
                <c:pt idx="28">
                  <c:v>-4</c:v>
                </c:pt>
                <c:pt idx="29">
                  <c:v>-3.8</c:v>
                </c:pt>
                <c:pt idx="30">
                  <c:v>-3.9</c:v>
                </c:pt>
                <c:pt idx="31">
                  <c:v>-6.1</c:v>
                </c:pt>
                <c:pt idx="32">
                  <c:v>-0.1</c:v>
                </c:pt>
                <c:pt idx="33">
                  <c:v>-1.9</c:v>
                </c:pt>
                <c:pt idx="34">
                  <c:v>1.3</c:v>
                </c:pt>
                <c:pt idx="35">
                  <c:v>-0.7</c:v>
                </c:pt>
                <c:pt idx="36">
                  <c:v>-0.2</c:v>
                </c:pt>
                <c:pt idx="37">
                  <c:v>1.9</c:v>
                </c:pt>
                <c:pt idx="38">
                  <c:v>0.6</c:v>
                </c:pt>
                <c:pt idx="39">
                  <c:v>-0.5</c:v>
                </c:pt>
                <c:pt idx="40">
                  <c:v>-3.9</c:v>
                </c:pt>
                <c:pt idx="41">
                  <c:v>-3.8</c:v>
                </c:pt>
                <c:pt idx="42">
                  <c:v>-3.8</c:v>
                </c:pt>
                <c:pt idx="43">
                  <c:v>-1.1000000000000001</c:v>
                </c:pt>
                <c:pt idx="44">
                  <c:v>1.2</c:v>
                </c:pt>
                <c:pt idx="45">
                  <c:v>2.4</c:v>
                </c:pt>
                <c:pt idx="46">
                  <c:v>3.1</c:v>
                </c:pt>
                <c:pt idx="47">
                  <c:v>2.9</c:v>
                </c:pt>
                <c:pt idx="48">
                  <c:v>2.1</c:v>
                </c:pt>
                <c:pt idx="49">
                  <c:v>2.2999999999999998</c:v>
                </c:pt>
                <c:pt idx="50">
                  <c:v>2.8</c:v>
                </c:pt>
                <c:pt idx="51">
                  <c:v>3.9</c:v>
                </c:pt>
                <c:pt idx="52">
                  <c:v>4.8</c:v>
                </c:pt>
                <c:pt idx="53">
                  <c:v>5.3</c:v>
                </c:pt>
                <c:pt idx="54">
                  <c:v>5</c:v>
                </c:pt>
                <c:pt idx="55">
                  <c:v>4.2</c:v>
                </c:pt>
                <c:pt idx="56">
                  <c:v>4.9000000000000004</c:v>
                </c:pt>
                <c:pt idx="57">
                  <c:v>3.7</c:v>
                </c:pt>
                <c:pt idx="58">
                  <c:v>3.5</c:v>
                </c:pt>
                <c:pt idx="59">
                  <c:v>4.0999999999999996</c:v>
                </c:pt>
                <c:pt idx="60">
                  <c:v>3.6</c:v>
                </c:pt>
                <c:pt idx="61">
                  <c:v>5.6</c:v>
                </c:pt>
                <c:pt idx="62">
                  <c:v>6.6</c:v>
                </c:pt>
                <c:pt idx="63">
                  <c:v>8.3000000000000007</c:v>
                </c:pt>
                <c:pt idx="64">
                  <c:v>9</c:v>
                </c:pt>
                <c:pt idx="65">
                  <c:v>9</c:v>
                </c:pt>
                <c:pt idx="66">
                  <c:v>7.4</c:v>
                </c:pt>
                <c:pt idx="67">
                  <c:v>5.7</c:v>
                </c:pt>
                <c:pt idx="68">
                  <c:v>3.9</c:v>
                </c:pt>
                <c:pt idx="69">
                  <c:v>2</c:v>
                </c:pt>
                <c:pt idx="70">
                  <c:v>3.1</c:v>
                </c:pt>
                <c:pt idx="71">
                  <c:v>3.4</c:v>
                </c:pt>
                <c:pt idx="72">
                  <c:v>1.1000000000000001</c:v>
                </c:pt>
                <c:pt idx="73">
                  <c:v>2.1</c:v>
                </c:pt>
                <c:pt idx="74">
                  <c:v>5.3</c:v>
                </c:pt>
                <c:pt idx="75">
                  <c:v>2.9</c:v>
                </c:pt>
                <c:pt idx="76">
                  <c:v>0.9</c:v>
                </c:pt>
                <c:pt idx="77">
                  <c:v>1.8</c:v>
                </c:pt>
                <c:pt idx="78">
                  <c:v>1.5</c:v>
                </c:pt>
                <c:pt idx="79">
                  <c:v>4.8</c:v>
                </c:pt>
                <c:pt idx="80">
                  <c:v>10.7</c:v>
                </c:pt>
                <c:pt idx="81">
                  <c:v>7</c:v>
                </c:pt>
                <c:pt idx="82">
                  <c:v>3.8</c:v>
                </c:pt>
                <c:pt idx="83">
                  <c:v>0.6</c:v>
                </c:pt>
                <c:pt idx="84" formatCode="General">
                  <c:v>-3.4</c:v>
                </c:pt>
                <c:pt idx="85" formatCode="General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F4-4118-814A-328C48ED1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65425152"/>
        <c:axId val="465422976"/>
      </c:barChart>
      <c:lineChart>
        <c:grouping val="standard"/>
        <c:varyColors val="0"/>
        <c:ser>
          <c:idx val="1"/>
          <c:order val="1"/>
          <c:tx>
            <c:strRef>
              <c:f>'3_ábra_chart'!$G$9</c:f>
              <c:strCache>
                <c:ptCount val="1"/>
                <c:pt idx="0">
                  <c:v>Nettó pénzügyi vagyon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3_ábra_chart'!$E$10:$E$95</c:f>
              <c:strCache>
                <c:ptCount val="86"/>
                <c:pt idx="0">
                  <c:v>2002. I.</c:v>
                </c:pt>
                <c:pt idx="1">
                  <c:v>2002. 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2003. 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2004. 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2005. 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2006. 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2007. 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2008. 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2009. 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2010. 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2011. 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2012. 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2013. 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2014. 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2015. 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2016. 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2017. II.</c:v>
                </c:pt>
                <c:pt idx="62">
                  <c:v>III.</c:v>
                </c:pt>
                <c:pt idx="63">
                  <c:v>IV.</c:v>
                </c:pt>
                <c:pt idx="64">
                  <c:v>2018. I.</c:v>
                </c:pt>
                <c:pt idx="65">
                  <c:v>2018. II.</c:v>
                </c:pt>
                <c:pt idx="66">
                  <c:v>III.</c:v>
                </c:pt>
                <c:pt idx="67">
                  <c:v>IV.</c:v>
                </c:pt>
                <c:pt idx="68">
                  <c:v>2019. I.</c:v>
                </c:pt>
                <c:pt idx="69">
                  <c:v>2019. II.</c:v>
                </c:pt>
                <c:pt idx="70">
                  <c:v>III.</c:v>
                </c:pt>
                <c:pt idx="71">
                  <c:v>IV.</c:v>
                </c:pt>
                <c:pt idx="72">
                  <c:v>2020. I.</c:v>
                </c:pt>
                <c:pt idx="73">
                  <c:v>2020. II.</c:v>
                </c:pt>
                <c:pt idx="74">
                  <c:v>III.</c:v>
                </c:pt>
                <c:pt idx="75">
                  <c:v>IV.</c:v>
                </c:pt>
                <c:pt idx="76">
                  <c:v>2021. I.</c:v>
                </c:pt>
                <c:pt idx="77">
                  <c:v>2021. II.</c:v>
                </c:pt>
                <c:pt idx="78">
                  <c:v>III.</c:v>
                </c:pt>
                <c:pt idx="79">
                  <c:v>IV.</c:v>
                </c:pt>
                <c:pt idx="80">
                  <c:v>2022. I.</c:v>
                </c:pt>
                <c:pt idx="81">
                  <c:v>2022. II.</c:v>
                </c:pt>
                <c:pt idx="82">
                  <c:v>III.</c:v>
                </c:pt>
                <c:pt idx="83">
                  <c:v>IV.</c:v>
                </c:pt>
                <c:pt idx="84">
                  <c:v>2023. I.</c:v>
                </c:pt>
                <c:pt idx="85">
                  <c:v>2023. II.</c:v>
                </c:pt>
              </c:strCache>
            </c:strRef>
          </c:cat>
          <c:val>
            <c:numRef>
              <c:f>'3_ábra_chart'!$G$10:$G$95</c:f>
              <c:numCache>
                <c:formatCode>0.0</c:formatCode>
                <c:ptCount val="86"/>
                <c:pt idx="0">
                  <c:v>61.3</c:v>
                </c:pt>
                <c:pt idx="1">
                  <c:v>62</c:v>
                </c:pt>
                <c:pt idx="2">
                  <c:v>64.8</c:v>
                </c:pt>
                <c:pt idx="3">
                  <c:v>61.9</c:v>
                </c:pt>
                <c:pt idx="4">
                  <c:v>62.2</c:v>
                </c:pt>
                <c:pt idx="5">
                  <c:v>61.4</c:v>
                </c:pt>
                <c:pt idx="6">
                  <c:v>62</c:v>
                </c:pt>
                <c:pt idx="7">
                  <c:v>62.9</c:v>
                </c:pt>
                <c:pt idx="8">
                  <c:v>61.8</c:v>
                </c:pt>
                <c:pt idx="9">
                  <c:v>60</c:v>
                </c:pt>
                <c:pt idx="10">
                  <c:v>58.4</c:v>
                </c:pt>
                <c:pt idx="11">
                  <c:v>58.5</c:v>
                </c:pt>
                <c:pt idx="12">
                  <c:v>58.1</c:v>
                </c:pt>
                <c:pt idx="13">
                  <c:v>59.1</c:v>
                </c:pt>
                <c:pt idx="14">
                  <c:v>61.3</c:v>
                </c:pt>
                <c:pt idx="15">
                  <c:v>63.3</c:v>
                </c:pt>
                <c:pt idx="16">
                  <c:v>62.2</c:v>
                </c:pt>
                <c:pt idx="17">
                  <c:v>62.1</c:v>
                </c:pt>
                <c:pt idx="18">
                  <c:v>62.6</c:v>
                </c:pt>
                <c:pt idx="19">
                  <c:v>64.8</c:v>
                </c:pt>
                <c:pt idx="20">
                  <c:v>62.6</c:v>
                </c:pt>
                <c:pt idx="21">
                  <c:v>62.5</c:v>
                </c:pt>
                <c:pt idx="22">
                  <c:v>65.8</c:v>
                </c:pt>
                <c:pt idx="23">
                  <c:v>65.900000000000006</c:v>
                </c:pt>
                <c:pt idx="24">
                  <c:v>67</c:v>
                </c:pt>
                <c:pt idx="25">
                  <c:v>65.900000000000006</c:v>
                </c:pt>
                <c:pt idx="26">
                  <c:v>66.400000000000006</c:v>
                </c:pt>
                <c:pt idx="27">
                  <c:v>61</c:v>
                </c:pt>
                <c:pt idx="28">
                  <c:v>62.4</c:v>
                </c:pt>
                <c:pt idx="29">
                  <c:v>62.9</c:v>
                </c:pt>
                <c:pt idx="30">
                  <c:v>59.7</c:v>
                </c:pt>
                <c:pt idx="31">
                  <c:v>59.4</c:v>
                </c:pt>
                <c:pt idx="32">
                  <c:v>64.099999999999994</c:v>
                </c:pt>
                <c:pt idx="33">
                  <c:v>67.2</c:v>
                </c:pt>
                <c:pt idx="34">
                  <c:v>67.3</c:v>
                </c:pt>
                <c:pt idx="35">
                  <c:v>70.099999999999994</c:v>
                </c:pt>
                <c:pt idx="36">
                  <c:v>67.5</c:v>
                </c:pt>
                <c:pt idx="37">
                  <c:v>68.8</c:v>
                </c:pt>
                <c:pt idx="38">
                  <c:v>68.400000000000006</c:v>
                </c:pt>
                <c:pt idx="39">
                  <c:v>72.2</c:v>
                </c:pt>
                <c:pt idx="40">
                  <c:v>70.900000000000006</c:v>
                </c:pt>
                <c:pt idx="41">
                  <c:v>69.5</c:v>
                </c:pt>
                <c:pt idx="42">
                  <c:v>70.400000000000006</c:v>
                </c:pt>
                <c:pt idx="43">
                  <c:v>74.099999999999994</c:v>
                </c:pt>
                <c:pt idx="44">
                  <c:v>76</c:v>
                </c:pt>
                <c:pt idx="45">
                  <c:v>77.400000000000006</c:v>
                </c:pt>
                <c:pt idx="46">
                  <c:v>79.7</c:v>
                </c:pt>
                <c:pt idx="47">
                  <c:v>81</c:v>
                </c:pt>
                <c:pt idx="48">
                  <c:v>81.2</c:v>
                </c:pt>
                <c:pt idx="49">
                  <c:v>81.7</c:v>
                </c:pt>
                <c:pt idx="50">
                  <c:v>84</c:v>
                </c:pt>
                <c:pt idx="51">
                  <c:v>83.3</c:v>
                </c:pt>
                <c:pt idx="52">
                  <c:v>84.5</c:v>
                </c:pt>
                <c:pt idx="53">
                  <c:v>84.9</c:v>
                </c:pt>
                <c:pt idx="54">
                  <c:v>87.9</c:v>
                </c:pt>
                <c:pt idx="55">
                  <c:v>90.1</c:v>
                </c:pt>
                <c:pt idx="56">
                  <c:v>92.5</c:v>
                </c:pt>
                <c:pt idx="57">
                  <c:v>92.6</c:v>
                </c:pt>
                <c:pt idx="58">
                  <c:v>93</c:v>
                </c:pt>
                <c:pt idx="59">
                  <c:v>97.5</c:v>
                </c:pt>
                <c:pt idx="60">
                  <c:v>97.1</c:v>
                </c:pt>
                <c:pt idx="61">
                  <c:v>98.2</c:v>
                </c:pt>
                <c:pt idx="62">
                  <c:v>100.4</c:v>
                </c:pt>
                <c:pt idx="63">
                  <c:v>99.3</c:v>
                </c:pt>
                <c:pt idx="64">
                  <c:v>99.3</c:v>
                </c:pt>
                <c:pt idx="65">
                  <c:v>99.8</c:v>
                </c:pt>
                <c:pt idx="66">
                  <c:v>100.4</c:v>
                </c:pt>
                <c:pt idx="67">
                  <c:v>100.2</c:v>
                </c:pt>
                <c:pt idx="68">
                  <c:v>101.2</c:v>
                </c:pt>
                <c:pt idx="69">
                  <c:v>101</c:v>
                </c:pt>
                <c:pt idx="70">
                  <c:v>101.3</c:v>
                </c:pt>
                <c:pt idx="71">
                  <c:v>100.7</c:v>
                </c:pt>
                <c:pt idx="72">
                  <c:v>101.1</c:v>
                </c:pt>
                <c:pt idx="73">
                  <c:v>102.7</c:v>
                </c:pt>
                <c:pt idx="74">
                  <c:v>103.9</c:v>
                </c:pt>
                <c:pt idx="75">
                  <c:v>102.8</c:v>
                </c:pt>
                <c:pt idx="76">
                  <c:v>120.5</c:v>
                </c:pt>
                <c:pt idx="77">
                  <c:v>111.8</c:v>
                </c:pt>
                <c:pt idx="78">
                  <c:v>111.9</c:v>
                </c:pt>
                <c:pt idx="79">
                  <c:v>114.4</c:v>
                </c:pt>
                <c:pt idx="80">
                  <c:v>110.1</c:v>
                </c:pt>
                <c:pt idx="81">
                  <c:v>111.7</c:v>
                </c:pt>
                <c:pt idx="82">
                  <c:v>108.4</c:v>
                </c:pt>
                <c:pt idx="83">
                  <c:v>105</c:v>
                </c:pt>
                <c:pt idx="84" formatCode="General">
                  <c:v>102.3</c:v>
                </c:pt>
                <c:pt idx="85" formatCode="General">
                  <c:v>10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F4-4118-814A-328C48ED1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411072"/>
        <c:axId val="465421056"/>
      </c:lineChart>
      <c:catAx>
        <c:axId val="4654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21056"/>
        <c:crosses val="autoZero"/>
        <c:auto val="1"/>
        <c:lblAlgn val="ctr"/>
        <c:lblOffset val="100"/>
        <c:tickLblSkip val="2"/>
        <c:noMultiLvlLbl val="0"/>
      </c:catAx>
      <c:valAx>
        <c:axId val="465421056"/>
        <c:scaling>
          <c:orientation val="minMax"/>
          <c:max val="15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11072"/>
        <c:crosses val="autoZero"/>
        <c:crossBetween val="between"/>
        <c:majorUnit val="10"/>
      </c:valAx>
      <c:valAx>
        <c:axId val="465422976"/>
        <c:scaling>
          <c:orientation val="minMax"/>
          <c:max val="14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07916666666677"/>
              <c:y val="2.932962962962963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425152"/>
        <c:crosses val="max"/>
        <c:crossBetween val="between"/>
        <c:majorUnit val="2"/>
      </c:valAx>
      <c:catAx>
        <c:axId val="46542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422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204027777777767E-2"/>
          <c:y val="0.91401516317733977"/>
          <c:w val="0.89374775995524147"/>
          <c:h val="7.588245190483146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02478199095416E-2"/>
          <c:y val="5.3539999999999997E-2"/>
          <c:w val="0.81733718071889461"/>
          <c:h val="0.57391277777777772"/>
        </c:manualLayout>
      </c:layout>
      <c:barChart>
        <c:barDir val="col"/>
        <c:grouping val="clustered"/>
        <c:varyColors val="0"/>
        <c:ser>
          <c:idx val="14"/>
          <c:order val="0"/>
          <c:tx>
            <c:strRef>
              <c:f>'23_ábra_chart'!$F$10</c:f>
              <c:strCache>
                <c:ptCount val="1"/>
                <c:pt idx="0">
                  <c:v>2021. I. félé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3_ábra_chart'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'23_ábra_chart'!$F$11:$F$17</c:f>
              <c:numCache>
                <c:formatCode>0</c:formatCode>
                <c:ptCount val="7"/>
                <c:pt idx="0">
                  <c:v>151.81593362332811</c:v>
                </c:pt>
                <c:pt idx="1">
                  <c:v>123.92175899486021</c:v>
                </c:pt>
                <c:pt idx="2">
                  <c:v>118.00633770937071</c:v>
                </c:pt>
                <c:pt idx="3">
                  <c:v>102.47575953458315</c:v>
                </c:pt>
                <c:pt idx="4">
                  <c:v>93.650746268656718</c:v>
                </c:pt>
                <c:pt idx="5">
                  <c:v>112.36367027228648</c:v>
                </c:pt>
                <c:pt idx="6">
                  <c:v>105.52301495972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42-4992-AD41-55E92F5803CF}"/>
            </c:ext>
          </c:extLst>
        </c:ser>
        <c:ser>
          <c:idx val="20"/>
          <c:order val="1"/>
          <c:tx>
            <c:strRef>
              <c:f>'23_ábra_chart'!$G$10</c:f>
              <c:strCache>
                <c:ptCount val="1"/>
                <c:pt idx="0">
                  <c:v>2022. II. félév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3_ábra_chart'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'23_ábra_chart'!$G$11:$G$17</c:f>
              <c:numCache>
                <c:formatCode>0</c:formatCode>
                <c:ptCount val="7"/>
                <c:pt idx="0">
                  <c:v>163.94482291901696</c:v>
                </c:pt>
                <c:pt idx="1">
                  <c:v>133.12386156648469</c:v>
                </c:pt>
                <c:pt idx="2">
                  <c:v>126.28222996515663</c:v>
                </c:pt>
                <c:pt idx="3">
                  <c:v>112.50000000000009</c:v>
                </c:pt>
                <c:pt idx="4">
                  <c:v>98.203208556149875</c:v>
                </c:pt>
                <c:pt idx="5">
                  <c:v>121.98251872993201</c:v>
                </c:pt>
                <c:pt idx="6">
                  <c:v>113.06295671725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42-4992-AD41-55E92F5803CF}"/>
            </c:ext>
          </c:extLst>
        </c:ser>
        <c:ser>
          <c:idx val="0"/>
          <c:order val="2"/>
          <c:tx>
            <c:strRef>
              <c:f>'23_ábra_chart'!$H$10</c:f>
              <c:strCache>
                <c:ptCount val="1"/>
                <c:pt idx="0">
                  <c:v>2022. I. félév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3_ábra_chart'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'23_ábra_chart'!$H$11:$H$17</c:f>
              <c:numCache>
                <c:formatCode>0</c:formatCode>
                <c:ptCount val="7"/>
                <c:pt idx="0">
                  <c:v>182.92581619611983</c:v>
                </c:pt>
                <c:pt idx="1">
                  <c:v>146.10481413772092</c:v>
                </c:pt>
                <c:pt idx="2">
                  <c:v>135.56849315068521</c:v>
                </c:pt>
                <c:pt idx="3">
                  <c:v>122.38396624472574</c:v>
                </c:pt>
                <c:pt idx="4">
                  <c:v>106.65251989389908</c:v>
                </c:pt>
                <c:pt idx="5">
                  <c:v>133.29180463576151</c:v>
                </c:pt>
                <c:pt idx="6">
                  <c:v>121.91902834008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42-4992-AD41-55E92F5803CF}"/>
            </c:ext>
          </c:extLst>
        </c:ser>
        <c:ser>
          <c:idx val="3"/>
          <c:order val="4"/>
          <c:tx>
            <c:strRef>
              <c:f>'23_ábra_chart'!$I$10</c:f>
              <c:strCache>
                <c:ptCount val="1"/>
                <c:pt idx="0">
                  <c:v>2022. II. félév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3.5277777777777942E-3"/>
                  <c:y val="7.05555555555555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242-4992-AD41-55E92F5803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3_ábra_chart'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'23_ábra_chart'!$I$11:$I$17</c:f>
              <c:numCache>
                <c:formatCode>0</c:formatCode>
                <c:ptCount val="7"/>
                <c:pt idx="0">
                  <c:v>206.64253814663263</c:v>
                </c:pt>
                <c:pt idx="1">
                  <c:v>158.99248523886197</c:v>
                </c:pt>
                <c:pt idx="2">
                  <c:v>146.93618339529112</c:v>
                </c:pt>
                <c:pt idx="3">
                  <c:v>137.30259740259709</c:v>
                </c:pt>
                <c:pt idx="4">
                  <c:v>111.83996815286612</c:v>
                </c:pt>
                <c:pt idx="5">
                  <c:v>144.32167042889424</c:v>
                </c:pt>
                <c:pt idx="6">
                  <c:v>126.7576312576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42-4992-AD41-55E92F5803CF}"/>
            </c:ext>
          </c:extLst>
        </c:ser>
        <c:ser>
          <c:idx val="4"/>
          <c:order val="5"/>
          <c:tx>
            <c:strRef>
              <c:f>'23_ábra_chart'!$J$10</c:f>
              <c:strCache>
                <c:ptCount val="1"/>
                <c:pt idx="0">
                  <c:v>2023. I. félév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3.5277777777777456E-3"/>
                  <c:y val="1.17592592592592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242-4992-AD41-55E92F5803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3_ábra_chart'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'23_ábra_chart'!$J$11:$J$17</c:f>
              <c:numCache>
                <c:formatCode>0</c:formatCode>
                <c:ptCount val="7"/>
                <c:pt idx="0">
                  <c:v>220.64958259203524</c:v>
                </c:pt>
                <c:pt idx="1">
                  <c:v>169.48141592920393</c:v>
                </c:pt>
                <c:pt idx="2">
                  <c:v>155.73654568210259</c:v>
                </c:pt>
                <c:pt idx="3">
                  <c:v>143.81281864530214</c:v>
                </c:pt>
                <c:pt idx="4">
                  <c:v>119.07750000000004</c:v>
                </c:pt>
                <c:pt idx="5">
                  <c:v>161.5645230902027</c:v>
                </c:pt>
                <c:pt idx="6">
                  <c:v>138.34692307692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42-4992-AD41-55E92F580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0"/>
        <c:axId val="117993855"/>
        <c:axId val="117987951"/>
        <c:extLst/>
      </c:barChart>
      <c:barChart>
        <c:barDir val="col"/>
        <c:grouping val="clustered"/>
        <c:varyColors val="0"/>
        <c:ser>
          <c:idx val="1"/>
          <c:order val="3"/>
          <c:tx>
            <c:strRef>
              <c:f>'23_ábra_chart'!$D$19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3_ábra_chart'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'23_ábra_chart'!$F$19:$H$19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7-4242-4992-AD41-55E92F5803C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100"/>
        <c:axId val="876677368"/>
        <c:axId val="876668840"/>
      </c:barChart>
      <c:catAx>
        <c:axId val="117993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87951"/>
        <c:crosses val="autoZero"/>
        <c:auto val="1"/>
        <c:lblAlgn val="ctr"/>
        <c:lblOffset val="100"/>
        <c:noMultiLvlLbl val="0"/>
      </c:catAx>
      <c:valAx>
        <c:axId val="117987951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9.5034469742163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93855"/>
        <c:crosses val="autoZero"/>
        <c:crossBetween val="between"/>
      </c:valAx>
      <c:valAx>
        <c:axId val="876668840"/>
        <c:scaling>
          <c:orientation val="minMax"/>
          <c:max val="2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Ft</a:t>
                </a:r>
              </a:p>
            </c:rich>
          </c:tx>
          <c:layout>
            <c:manualLayout>
              <c:xMode val="edge"/>
              <c:yMode val="edge"/>
              <c:x val="0.81269263888888887"/>
              <c:y val="1.20648148148148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6677368"/>
        <c:crosses val="max"/>
        <c:crossBetween val="between"/>
        <c:majorUnit val="50"/>
      </c:valAx>
      <c:catAx>
        <c:axId val="876677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6668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734166666666651E-2"/>
          <c:y val="0.87730555555555556"/>
          <c:w val="0.84840652777777781"/>
          <c:h val="0.1156388888888888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02478199095416E-2"/>
          <c:y val="5.3539999999999997E-2"/>
          <c:w val="0.81733718071889461"/>
          <c:h val="0.59037574074074062"/>
        </c:manualLayout>
      </c:layout>
      <c:barChart>
        <c:barDir val="col"/>
        <c:grouping val="clustered"/>
        <c:varyColors val="0"/>
        <c:ser>
          <c:idx val="14"/>
          <c:order val="0"/>
          <c:tx>
            <c:strRef>
              <c:f>'23_ábra_chart'!$F$9</c:f>
              <c:strCache>
                <c:ptCount val="1"/>
                <c:pt idx="0">
                  <c:v>H1 202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3_ábra_chart'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'23_ábra_chart'!$F$11:$F$17</c:f>
              <c:numCache>
                <c:formatCode>0</c:formatCode>
                <c:ptCount val="7"/>
                <c:pt idx="0">
                  <c:v>151.81593362332811</c:v>
                </c:pt>
                <c:pt idx="1">
                  <c:v>123.92175899486021</c:v>
                </c:pt>
                <c:pt idx="2">
                  <c:v>118.00633770937071</c:v>
                </c:pt>
                <c:pt idx="3">
                  <c:v>102.47575953458315</c:v>
                </c:pt>
                <c:pt idx="4">
                  <c:v>93.650746268656718</c:v>
                </c:pt>
                <c:pt idx="5">
                  <c:v>112.36367027228648</c:v>
                </c:pt>
                <c:pt idx="6">
                  <c:v>105.52301495972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9A-40F0-BDEB-2DFC9348F9AE}"/>
            </c:ext>
          </c:extLst>
        </c:ser>
        <c:ser>
          <c:idx val="20"/>
          <c:order val="1"/>
          <c:tx>
            <c:strRef>
              <c:f>'23_ábra_chart'!$G$9</c:f>
              <c:strCache>
                <c:ptCount val="1"/>
                <c:pt idx="0">
                  <c:v>H2 2021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3_ábra_chart'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'23_ábra_chart'!$G$11:$G$17</c:f>
              <c:numCache>
                <c:formatCode>0</c:formatCode>
                <c:ptCount val="7"/>
                <c:pt idx="0">
                  <c:v>163.94482291901696</c:v>
                </c:pt>
                <c:pt idx="1">
                  <c:v>133.12386156648469</c:v>
                </c:pt>
                <c:pt idx="2">
                  <c:v>126.28222996515663</c:v>
                </c:pt>
                <c:pt idx="3">
                  <c:v>112.50000000000009</c:v>
                </c:pt>
                <c:pt idx="4">
                  <c:v>98.203208556149875</c:v>
                </c:pt>
                <c:pt idx="5">
                  <c:v>121.98251872993201</c:v>
                </c:pt>
                <c:pt idx="6">
                  <c:v>113.06295671725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9A-40F0-BDEB-2DFC9348F9AE}"/>
            </c:ext>
          </c:extLst>
        </c:ser>
        <c:ser>
          <c:idx val="0"/>
          <c:order val="2"/>
          <c:tx>
            <c:strRef>
              <c:f>'23_ábra_chart'!$H$9</c:f>
              <c:strCache>
                <c:ptCount val="1"/>
                <c:pt idx="0">
                  <c:v>H1 2022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3_ábra_chart'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'23_ábra_chart'!$H$11:$H$17</c:f>
              <c:numCache>
                <c:formatCode>0</c:formatCode>
                <c:ptCount val="7"/>
                <c:pt idx="0">
                  <c:v>182.92581619611983</c:v>
                </c:pt>
                <c:pt idx="1">
                  <c:v>146.10481413772092</c:v>
                </c:pt>
                <c:pt idx="2">
                  <c:v>135.56849315068521</c:v>
                </c:pt>
                <c:pt idx="3">
                  <c:v>122.38396624472574</c:v>
                </c:pt>
                <c:pt idx="4">
                  <c:v>106.65251989389908</c:v>
                </c:pt>
                <c:pt idx="5">
                  <c:v>133.29180463576151</c:v>
                </c:pt>
                <c:pt idx="6">
                  <c:v>121.91902834008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9A-40F0-BDEB-2DFC9348F9AE}"/>
            </c:ext>
          </c:extLst>
        </c:ser>
        <c:ser>
          <c:idx val="3"/>
          <c:order val="4"/>
          <c:tx>
            <c:strRef>
              <c:f>'23_ábra_chart'!$I$9</c:f>
              <c:strCache>
                <c:ptCount val="1"/>
                <c:pt idx="0">
                  <c:v>H2 202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3.5277777777777942E-3"/>
                  <c:y val="7.05555555555555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B9A-40F0-BDEB-2DFC9348F9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3_ábra_chart'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'23_ábra_chart'!$I$11:$I$17</c:f>
              <c:numCache>
                <c:formatCode>0</c:formatCode>
                <c:ptCount val="7"/>
                <c:pt idx="0">
                  <c:v>206.64253814663263</c:v>
                </c:pt>
                <c:pt idx="1">
                  <c:v>158.99248523886197</c:v>
                </c:pt>
                <c:pt idx="2">
                  <c:v>146.93618339529112</c:v>
                </c:pt>
                <c:pt idx="3">
                  <c:v>137.30259740259709</c:v>
                </c:pt>
                <c:pt idx="4">
                  <c:v>111.83996815286612</c:v>
                </c:pt>
                <c:pt idx="5">
                  <c:v>144.32167042889424</c:v>
                </c:pt>
                <c:pt idx="6">
                  <c:v>126.7576312576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9A-40F0-BDEB-2DFC9348F9AE}"/>
            </c:ext>
          </c:extLst>
        </c:ser>
        <c:ser>
          <c:idx val="4"/>
          <c:order val="5"/>
          <c:tx>
            <c:strRef>
              <c:f>'23_ábra_chart'!$J$9</c:f>
              <c:strCache>
                <c:ptCount val="1"/>
                <c:pt idx="0">
                  <c:v>H1 2023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3.5277777777777456E-3"/>
                  <c:y val="1.17592592592592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B9A-40F0-BDEB-2DFC9348F9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3_ábra_chart'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'23_ábra_chart'!$J$11:$J$17</c:f>
              <c:numCache>
                <c:formatCode>0</c:formatCode>
                <c:ptCount val="7"/>
                <c:pt idx="0">
                  <c:v>220.64958259203524</c:v>
                </c:pt>
                <c:pt idx="1">
                  <c:v>169.48141592920393</c:v>
                </c:pt>
                <c:pt idx="2">
                  <c:v>155.73654568210259</c:v>
                </c:pt>
                <c:pt idx="3">
                  <c:v>143.81281864530214</c:v>
                </c:pt>
                <c:pt idx="4">
                  <c:v>119.07750000000004</c:v>
                </c:pt>
                <c:pt idx="5">
                  <c:v>161.5645230902027</c:v>
                </c:pt>
                <c:pt idx="6">
                  <c:v>138.34692307692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9A-40F0-BDEB-2DFC9348F9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0"/>
        <c:axId val="117993855"/>
        <c:axId val="117987951"/>
        <c:extLst/>
      </c:barChart>
      <c:barChart>
        <c:barDir val="col"/>
        <c:grouping val="clustered"/>
        <c:varyColors val="0"/>
        <c:ser>
          <c:idx val="1"/>
          <c:order val="3"/>
          <c:tx>
            <c:strRef>
              <c:f>'23_ábra_chart'!$D$19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3_ábra_chart'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'23_ábra_chart'!$F$19:$H$19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7-1B9A-40F0-BDEB-2DFC9348F9A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100"/>
        <c:axId val="876677368"/>
        <c:axId val="876668840"/>
      </c:barChart>
      <c:catAx>
        <c:axId val="117993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87951"/>
        <c:crosses val="autoZero"/>
        <c:auto val="1"/>
        <c:lblAlgn val="ctr"/>
        <c:lblOffset val="100"/>
        <c:noMultiLvlLbl val="0"/>
      </c:catAx>
      <c:valAx>
        <c:axId val="117987951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thousand</a:t>
                </a:r>
              </a:p>
            </c:rich>
          </c:tx>
          <c:layout>
            <c:manualLayout>
              <c:xMode val="edge"/>
              <c:yMode val="edge"/>
              <c:x val="9.5034469742163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93855"/>
        <c:crosses val="autoZero"/>
        <c:crossBetween val="between"/>
      </c:valAx>
      <c:valAx>
        <c:axId val="876668840"/>
        <c:scaling>
          <c:orientation val="minMax"/>
          <c:max val="2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thousand</a:t>
                </a:r>
              </a:p>
            </c:rich>
          </c:tx>
          <c:layout>
            <c:manualLayout>
              <c:xMode val="edge"/>
              <c:yMode val="edge"/>
              <c:x val="0.7297898611111111"/>
              <c:y val="3.55833333333333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6677368"/>
        <c:crosses val="max"/>
        <c:crossBetween val="between"/>
      </c:valAx>
      <c:catAx>
        <c:axId val="876677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6668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4317499999999999E-2"/>
          <c:y val="0.92434259259259255"/>
          <c:w val="0.82361241501740301"/>
          <c:h val="6.860185185185185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3829213087275201"/>
          <c:h val="0.60928556234797959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24_ábra_chart'!$H$8</c:f>
              <c:strCache>
                <c:ptCount val="1"/>
                <c:pt idx="0">
                  <c:v>Éves változás (1 szoba, jobb skála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5874-4992-A2C4-E2B634F1D7EB}"/>
              </c:ext>
            </c:extLst>
          </c:dPt>
          <c:dPt>
            <c:idx val="7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5874-4992-A2C4-E2B634F1D7EB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5874-4992-A2C4-E2B634F1D7EB}"/>
              </c:ext>
            </c:extLst>
          </c:dPt>
          <c:dPt>
            <c:idx val="9"/>
            <c:invertIfNegative val="0"/>
            <c:bubble3D val="0"/>
            <c:spPr>
              <a:solidFill>
                <a:srgbClr val="C6EEFF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5874-4992-A2C4-E2B634F1D7EB}"/>
              </c:ext>
            </c:extLst>
          </c:dPt>
          <c:dPt>
            <c:idx val="10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5874-4992-A2C4-E2B634F1D7EB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5874-4992-A2C4-E2B634F1D7EB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5874-4992-A2C4-E2B634F1D7EB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5874-4992-A2C4-E2B634F1D7EB}"/>
              </c:ext>
            </c:extLst>
          </c:dPt>
          <c:cat>
            <c:strRef>
              <c:f>'24_ábra_chart'!$E$9:$E$36</c:f>
              <c:strCache>
                <c:ptCount val="28"/>
                <c:pt idx="0">
                  <c:v>Lisszabon</c:v>
                </c:pt>
                <c:pt idx="1">
                  <c:v>Prága</c:v>
                </c:pt>
                <c:pt idx="2">
                  <c:v>Varsó</c:v>
                </c:pt>
                <c:pt idx="3">
                  <c:v>Pozsony</c:v>
                </c:pt>
                <c:pt idx="4">
                  <c:v>Dublin</c:v>
                </c:pt>
                <c:pt idx="5">
                  <c:v>Ljubljana</c:v>
                </c:pt>
                <c:pt idx="6">
                  <c:v>Zágráb</c:v>
                </c:pt>
                <c:pt idx="7">
                  <c:v>Vilnius</c:v>
                </c:pt>
                <c:pt idx="8">
                  <c:v>Párizs</c:v>
                </c:pt>
                <c:pt idx="9">
                  <c:v>Budapest</c:v>
                </c:pt>
                <c:pt idx="10">
                  <c:v>Bukarest</c:v>
                </c:pt>
                <c:pt idx="11">
                  <c:v>Szófia</c:v>
                </c:pt>
                <c:pt idx="12">
                  <c:v>Athén</c:v>
                </c:pt>
                <c:pt idx="13">
                  <c:v>Madrid</c:v>
                </c:pt>
                <c:pt idx="14">
                  <c:v>Róma</c:v>
                </c:pt>
                <c:pt idx="15">
                  <c:v>Amszterdam</c:v>
                </c:pt>
                <c:pt idx="16">
                  <c:v>Tallinn</c:v>
                </c:pt>
                <c:pt idx="17">
                  <c:v>Berlin</c:v>
                </c:pt>
                <c:pt idx="18">
                  <c:v>Koppenhága</c:v>
                </c:pt>
                <c:pt idx="19">
                  <c:v>Luxemburg</c:v>
                </c:pt>
                <c:pt idx="20">
                  <c:v>Brüsszel</c:v>
                </c:pt>
                <c:pt idx="21">
                  <c:v>Riga</c:v>
                </c:pt>
                <c:pt idx="22">
                  <c:v>Nicosia</c:v>
                </c:pt>
                <c:pt idx="23">
                  <c:v>Stockholm</c:v>
                </c:pt>
                <c:pt idx="24">
                  <c:v>Reykjavík</c:v>
                </c:pt>
                <c:pt idx="25">
                  <c:v>Helsinki</c:v>
                </c:pt>
                <c:pt idx="26">
                  <c:v>Oslo</c:v>
                </c:pt>
                <c:pt idx="27">
                  <c:v>Bécs</c:v>
                </c:pt>
              </c:strCache>
            </c:strRef>
          </c:cat>
          <c:val>
            <c:numRef>
              <c:f>'24_ábra_chart'!$H$9:$H$36</c:f>
              <c:numCache>
                <c:formatCode>#\ ##0.0</c:formatCode>
                <c:ptCount val="28"/>
                <c:pt idx="0">
                  <c:v>4.0060660708732598</c:v>
                </c:pt>
                <c:pt idx="1">
                  <c:v>15.855540596864486</c:v>
                </c:pt>
                <c:pt idx="2">
                  <c:v>0.73467420002474881</c:v>
                </c:pt>
                <c:pt idx="3">
                  <c:v>-0.17305812974763057</c:v>
                </c:pt>
                <c:pt idx="4">
                  <c:v>-0.65606024060443957</c:v>
                </c:pt>
                <c:pt idx="5">
                  <c:v>1.5827270503834825</c:v>
                </c:pt>
                <c:pt idx="6">
                  <c:v>11.62818154644313</c:v>
                </c:pt>
                <c:pt idx="7">
                  <c:v>-6.4437666286953146</c:v>
                </c:pt>
                <c:pt idx="8">
                  <c:v>-3.0646362676072982</c:v>
                </c:pt>
                <c:pt idx="9">
                  <c:v>1.5494228010658659</c:v>
                </c:pt>
                <c:pt idx="10">
                  <c:v>-1.4796172520051627</c:v>
                </c:pt>
                <c:pt idx="11">
                  <c:v>-2.1058102178238798</c:v>
                </c:pt>
                <c:pt idx="12">
                  <c:v>1.1319155679021478</c:v>
                </c:pt>
                <c:pt idx="13">
                  <c:v>-2.591060604253741</c:v>
                </c:pt>
                <c:pt idx="14">
                  <c:v>-1.4984578613857806</c:v>
                </c:pt>
                <c:pt idx="15">
                  <c:v>-3.6161628691478924</c:v>
                </c:pt>
                <c:pt idx="16">
                  <c:v>-1.6156889273340198</c:v>
                </c:pt>
                <c:pt idx="17">
                  <c:v>-1.9352056031805809</c:v>
                </c:pt>
                <c:pt idx="18">
                  <c:v>-0.52539402271177238</c:v>
                </c:pt>
                <c:pt idx="19">
                  <c:v>-6.2389973819487849</c:v>
                </c:pt>
                <c:pt idx="20">
                  <c:v>1.2347539734059545</c:v>
                </c:pt>
                <c:pt idx="21">
                  <c:v>-4.3430625528888633</c:v>
                </c:pt>
                <c:pt idx="22">
                  <c:v>1.2896024104273565</c:v>
                </c:pt>
                <c:pt idx="23">
                  <c:v>-4.3494176970664995</c:v>
                </c:pt>
                <c:pt idx="24">
                  <c:v>3.3670645579207275</c:v>
                </c:pt>
                <c:pt idx="25">
                  <c:v>-1.2594331451252891</c:v>
                </c:pt>
                <c:pt idx="26">
                  <c:v>0.52104894372152799</c:v>
                </c:pt>
                <c:pt idx="27">
                  <c:v>-0.19405558359059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874-4992-A2C4-E2B634F1D7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301448"/>
        <c:axId val="682300792"/>
      </c:barChart>
      <c:lineChart>
        <c:grouping val="standard"/>
        <c:varyColors val="0"/>
        <c:ser>
          <c:idx val="1"/>
          <c:order val="0"/>
          <c:tx>
            <c:strRef>
              <c:f>'24_ábra_chart'!$F$8</c:f>
              <c:strCache>
                <c:ptCount val="1"/>
                <c:pt idx="0">
                  <c:v>Bérleti díj / jövedelem (3 szoba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874-4992-A2C4-E2B634F1D7EB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874-4992-A2C4-E2B634F1D7EB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874-4992-A2C4-E2B634F1D7EB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874-4992-A2C4-E2B634F1D7EB}"/>
              </c:ext>
            </c:extLst>
          </c:dPt>
          <c:dPt>
            <c:idx val="8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874-4992-A2C4-E2B634F1D7EB}"/>
              </c:ext>
            </c:extLst>
          </c:dPt>
          <c:dPt>
            <c:idx val="9"/>
            <c:marker>
              <c:symbol val="diamond"/>
              <c:size val="9"/>
              <c:spPr>
                <a:solidFill>
                  <a:srgbClr val="0C2148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874-4992-A2C4-E2B634F1D7EB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874-4992-A2C4-E2B634F1D7EB}"/>
              </c:ext>
            </c:extLst>
          </c:dPt>
          <c:cat>
            <c:strRef>
              <c:f>'24_ábra_chart'!$E$9:$E$36</c:f>
              <c:strCache>
                <c:ptCount val="28"/>
                <c:pt idx="0">
                  <c:v>Lisszabon</c:v>
                </c:pt>
                <c:pt idx="1">
                  <c:v>Prága</c:v>
                </c:pt>
                <c:pt idx="2">
                  <c:v>Varsó</c:v>
                </c:pt>
                <c:pt idx="3">
                  <c:v>Pozsony</c:v>
                </c:pt>
                <c:pt idx="4">
                  <c:v>Dublin</c:v>
                </c:pt>
                <c:pt idx="5">
                  <c:v>Ljubljana</c:v>
                </c:pt>
                <c:pt idx="6">
                  <c:v>Zágráb</c:v>
                </c:pt>
                <c:pt idx="7">
                  <c:v>Vilnius</c:v>
                </c:pt>
                <c:pt idx="8">
                  <c:v>Párizs</c:v>
                </c:pt>
                <c:pt idx="9">
                  <c:v>Budapest</c:v>
                </c:pt>
                <c:pt idx="10">
                  <c:v>Bukarest</c:v>
                </c:pt>
                <c:pt idx="11">
                  <c:v>Szófia</c:v>
                </c:pt>
                <c:pt idx="12">
                  <c:v>Athén</c:v>
                </c:pt>
                <c:pt idx="13">
                  <c:v>Madrid</c:v>
                </c:pt>
                <c:pt idx="14">
                  <c:v>Róma</c:v>
                </c:pt>
                <c:pt idx="15">
                  <c:v>Amszterdam</c:v>
                </c:pt>
                <c:pt idx="16">
                  <c:v>Tallinn</c:v>
                </c:pt>
                <c:pt idx="17">
                  <c:v>Berlin</c:v>
                </c:pt>
                <c:pt idx="18">
                  <c:v>Koppenhága</c:v>
                </c:pt>
                <c:pt idx="19">
                  <c:v>Luxemburg</c:v>
                </c:pt>
                <c:pt idx="20">
                  <c:v>Brüsszel</c:v>
                </c:pt>
                <c:pt idx="21">
                  <c:v>Riga</c:v>
                </c:pt>
                <c:pt idx="22">
                  <c:v>Nicosia</c:v>
                </c:pt>
                <c:pt idx="23">
                  <c:v>Stockholm</c:v>
                </c:pt>
                <c:pt idx="24">
                  <c:v>Reykjavík</c:v>
                </c:pt>
                <c:pt idx="25">
                  <c:v>Helsinki</c:v>
                </c:pt>
                <c:pt idx="26">
                  <c:v>Oslo</c:v>
                </c:pt>
                <c:pt idx="27">
                  <c:v>Bécs</c:v>
                </c:pt>
              </c:strCache>
            </c:strRef>
          </c:cat>
          <c:val>
            <c:numRef>
              <c:f>'24_ábra_chart'!$F$9:$F$36</c:f>
              <c:numCache>
                <c:formatCode>#\ ##0.0</c:formatCode>
                <c:ptCount val="28"/>
                <c:pt idx="0">
                  <c:v>115.67390850703703</c:v>
                </c:pt>
                <c:pt idx="1">
                  <c:v>111.96146587146012</c:v>
                </c:pt>
                <c:pt idx="2">
                  <c:v>109.83349639469641</c:v>
                </c:pt>
                <c:pt idx="3">
                  <c:v>85.647937694524046</c:v>
                </c:pt>
                <c:pt idx="4">
                  <c:v>84.047958429767576</c:v>
                </c:pt>
                <c:pt idx="5">
                  <c:v>83.736166719586151</c:v>
                </c:pt>
                <c:pt idx="6">
                  <c:v>81.976175880978815</c:v>
                </c:pt>
                <c:pt idx="7">
                  <c:v>81.532986839118692</c:v>
                </c:pt>
                <c:pt idx="8">
                  <c:v>80.800859822911079</c:v>
                </c:pt>
                <c:pt idx="9">
                  <c:v>80.447580163046922</c:v>
                </c:pt>
                <c:pt idx="10">
                  <c:v>80.007126154005164</c:v>
                </c:pt>
                <c:pt idx="11">
                  <c:v>78.705934698621178</c:v>
                </c:pt>
                <c:pt idx="12">
                  <c:v>68.338042459735519</c:v>
                </c:pt>
                <c:pt idx="13">
                  <c:v>68.080685748119436</c:v>
                </c:pt>
                <c:pt idx="14">
                  <c:v>62.945904579666511</c:v>
                </c:pt>
                <c:pt idx="15">
                  <c:v>60.516623280244517</c:v>
                </c:pt>
                <c:pt idx="16">
                  <c:v>59.745465931909777</c:v>
                </c:pt>
                <c:pt idx="17">
                  <c:v>58.002948412651165</c:v>
                </c:pt>
                <c:pt idx="18">
                  <c:v>57.710029607146417</c:v>
                </c:pt>
                <c:pt idx="19">
                  <c:v>56.966413481207354</c:v>
                </c:pt>
                <c:pt idx="20">
                  <c:v>54.732279005847083</c:v>
                </c:pt>
                <c:pt idx="21">
                  <c:v>54.666545408483088</c:v>
                </c:pt>
                <c:pt idx="22">
                  <c:v>54.326369109530148</c:v>
                </c:pt>
                <c:pt idx="23">
                  <c:v>53.163135386626912</c:v>
                </c:pt>
                <c:pt idx="24">
                  <c:v>46.991922865009009</c:v>
                </c:pt>
                <c:pt idx="25">
                  <c:v>44.003120253280393</c:v>
                </c:pt>
                <c:pt idx="26">
                  <c:v>43.227070591053327</c:v>
                </c:pt>
                <c:pt idx="27">
                  <c:v>40.486530830919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5874-4992-A2C4-E2B634F1D7EB}"/>
            </c:ext>
          </c:extLst>
        </c:ser>
        <c:ser>
          <c:idx val="0"/>
          <c:order val="2"/>
          <c:tx>
            <c:strRef>
              <c:f>'24_ábra_chart'!$G$8</c:f>
              <c:strCache>
                <c:ptCount val="1"/>
                <c:pt idx="0">
                  <c:v>Bérleti díj / jövedelem (1 szoba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5874-4992-A2C4-E2B634F1D7EB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5874-4992-A2C4-E2B634F1D7EB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874-4992-A2C4-E2B634F1D7EB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874-4992-A2C4-E2B634F1D7EB}"/>
              </c:ext>
            </c:extLst>
          </c:dPt>
          <c:dPt>
            <c:idx val="8"/>
            <c:marker>
              <c:symbol val="diamond"/>
              <c:size val="9"/>
              <c:spPr>
                <a:solidFill>
                  <a:srgbClr val="FF5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5874-4992-A2C4-E2B634F1D7EB}"/>
              </c:ext>
            </c:extLst>
          </c:dPt>
          <c:dPt>
            <c:idx val="9"/>
            <c:marker>
              <c:symbol val="diamond"/>
              <c:size val="9"/>
              <c:spPr>
                <a:solidFill>
                  <a:srgbClr val="DA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5874-4992-A2C4-E2B634F1D7EB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5874-4992-A2C4-E2B634F1D7EB}"/>
              </c:ext>
            </c:extLst>
          </c:dPt>
          <c:cat>
            <c:strRef>
              <c:f>'24_ábra_chart'!$E$9:$E$36</c:f>
              <c:strCache>
                <c:ptCount val="28"/>
                <c:pt idx="0">
                  <c:v>Lisszabon</c:v>
                </c:pt>
                <c:pt idx="1">
                  <c:v>Prága</c:v>
                </c:pt>
                <c:pt idx="2">
                  <c:v>Varsó</c:v>
                </c:pt>
                <c:pt idx="3">
                  <c:v>Pozsony</c:v>
                </c:pt>
                <c:pt idx="4">
                  <c:v>Dublin</c:v>
                </c:pt>
                <c:pt idx="5">
                  <c:v>Ljubljana</c:v>
                </c:pt>
                <c:pt idx="6">
                  <c:v>Zágráb</c:v>
                </c:pt>
                <c:pt idx="7">
                  <c:v>Vilnius</c:v>
                </c:pt>
                <c:pt idx="8">
                  <c:v>Párizs</c:v>
                </c:pt>
                <c:pt idx="9">
                  <c:v>Budapest</c:v>
                </c:pt>
                <c:pt idx="10">
                  <c:v>Bukarest</c:v>
                </c:pt>
                <c:pt idx="11">
                  <c:v>Szófia</c:v>
                </c:pt>
                <c:pt idx="12">
                  <c:v>Athén</c:v>
                </c:pt>
                <c:pt idx="13">
                  <c:v>Madrid</c:v>
                </c:pt>
                <c:pt idx="14">
                  <c:v>Róma</c:v>
                </c:pt>
                <c:pt idx="15">
                  <c:v>Amszterdam</c:v>
                </c:pt>
                <c:pt idx="16">
                  <c:v>Tallinn</c:v>
                </c:pt>
                <c:pt idx="17">
                  <c:v>Berlin</c:v>
                </c:pt>
                <c:pt idx="18">
                  <c:v>Koppenhága</c:v>
                </c:pt>
                <c:pt idx="19">
                  <c:v>Luxemburg</c:v>
                </c:pt>
                <c:pt idx="20">
                  <c:v>Brüsszel</c:v>
                </c:pt>
                <c:pt idx="21">
                  <c:v>Riga</c:v>
                </c:pt>
                <c:pt idx="22">
                  <c:v>Nicosia</c:v>
                </c:pt>
                <c:pt idx="23">
                  <c:v>Stockholm</c:v>
                </c:pt>
                <c:pt idx="24">
                  <c:v>Reykjavík</c:v>
                </c:pt>
                <c:pt idx="25">
                  <c:v>Helsinki</c:v>
                </c:pt>
                <c:pt idx="26">
                  <c:v>Oslo</c:v>
                </c:pt>
                <c:pt idx="27">
                  <c:v>Bécs</c:v>
                </c:pt>
              </c:strCache>
            </c:strRef>
          </c:cat>
          <c:val>
            <c:numRef>
              <c:f>'24_ábra_chart'!$G$9:$G$36</c:f>
              <c:numCache>
                <c:formatCode>#\ ##0.0</c:formatCode>
                <c:ptCount val="28"/>
                <c:pt idx="0">
                  <c:v>66.625704282501317</c:v>
                </c:pt>
                <c:pt idx="1">
                  <c:v>70.044647560656841</c:v>
                </c:pt>
                <c:pt idx="2">
                  <c:v>64.177261218624736</c:v>
                </c:pt>
                <c:pt idx="3">
                  <c:v>53.074191676345947</c:v>
                </c:pt>
                <c:pt idx="4">
                  <c:v>51.427866100274102</c:v>
                </c:pt>
                <c:pt idx="5">
                  <c:v>46.14913999395943</c:v>
                </c:pt>
                <c:pt idx="6">
                  <c:v>57.058599380374083</c:v>
                </c:pt>
                <c:pt idx="7">
                  <c:v>45.30543939493031</c:v>
                </c:pt>
                <c:pt idx="8">
                  <c:v>37.047719506067672</c:v>
                </c:pt>
                <c:pt idx="9">
                  <c:v>48.396789914836738</c:v>
                </c:pt>
                <c:pt idx="10">
                  <c:v>45.617721276261548</c:v>
                </c:pt>
                <c:pt idx="11">
                  <c:v>49.646359164877587</c:v>
                </c:pt>
                <c:pt idx="12">
                  <c:v>35.664769322361821</c:v>
                </c:pt>
                <c:pt idx="13">
                  <c:v>41.460309770834172</c:v>
                </c:pt>
                <c:pt idx="14">
                  <c:v>35.276970228288377</c:v>
                </c:pt>
                <c:pt idx="15">
                  <c:v>38.960285180901892</c:v>
                </c:pt>
                <c:pt idx="16">
                  <c:v>35.501675017755133</c:v>
                </c:pt>
                <c:pt idx="17">
                  <c:v>30.815645228777829</c:v>
                </c:pt>
                <c:pt idx="18">
                  <c:v>36.151559815119775</c:v>
                </c:pt>
                <c:pt idx="19">
                  <c:v>33.18664179942548</c:v>
                </c:pt>
                <c:pt idx="20">
                  <c:v>31.143249190530625</c:v>
                </c:pt>
                <c:pt idx="21">
                  <c:v>29.962680628680378</c:v>
                </c:pt>
                <c:pt idx="22">
                  <c:v>29.454819718725449</c:v>
                </c:pt>
                <c:pt idx="23">
                  <c:v>33.04673179079095</c:v>
                </c:pt>
                <c:pt idx="24">
                  <c:v>31.474073387110074</c:v>
                </c:pt>
                <c:pt idx="25">
                  <c:v>26.951988360814749</c:v>
                </c:pt>
                <c:pt idx="26">
                  <c:v>29.918687454033559</c:v>
                </c:pt>
                <c:pt idx="27">
                  <c:v>23.349461735505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874-4992-A2C4-E2B634F1D7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15696"/>
        <c:axId val="1032419960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75"/>
          <c:min val="-7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637769571394611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  <c:majorUnit val="25"/>
      </c:valAx>
      <c:valAx>
        <c:axId val="682300792"/>
        <c:scaling>
          <c:orientation val="minMax"/>
          <c:min val="-7.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2.5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6460605675303639"/>
              <c:y val="2.15869591429523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3574166666666663E-2"/>
          <c:y val="0.89441685185185182"/>
          <c:w val="0.86945138888888884"/>
          <c:h val="0.10254236822761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3829213087275201"/>
          <c:h val="0.5998685185185186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24_ábra_chart'!$H$7</c:f>
              <c:strCache>
                <c:ptCount val="1"/>
                <c:pt idx="0">
                  <c:v>Change over a year (1 room, RHS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A9F3-453C-98C0-F0C5E975CD4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A9F3-453C-98C0-F0C5E975CD40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9F3-453C-98C0-F0C5E975CD40}"/>
              </c:ext>
            </c:extLst>
          </c:dPt>
          <c:dPt>
            <c:idx val="9"/>
            <c:invertIfNegative val="0"/>
            <c:bubble3D val="0"/>
            <c:spPr>
              <a:solidFill>
                <a:srgbClr val="C6EEFF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9F3-453C-98C0-F0C5E975CD40}"/>
              </c:ext>
            </c:extLst>
          </c:dPt>
          <c:dPt>
            <c:idx val="10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9F3-453C-98C0-F0C5E975CD40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A9F3-453C-98C0-F0C5E975CD40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A9F3-453C-98C0-F0C5E975CD4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A9F3-453C-98C0-F0C5E975CD40}"/>
              </c:ext>
            </c:extLst>
          </c:dPt>
          <c:cat>
            <c:strRef>
              <c:f>'24_ábra_chart'!$D$9:$D$36</c:f>
              <c:strCache>
                <c:ptCount val="28"/>
                <c:pt idx="0">
                  <c:v>Lisbon</c:v>
                </c:pt>
                <c:pt idx="1">
                  <c:v>Prague</c:v>
                </c:pt>
                <c:pt idx="2">
                  <c:v>Warsaw</c:v>
                </c:pt>
                <c:pt idx="3">
                  <c:v>Bratislava</c:v>
                </c:pt>
                <c:pt idx="4">
                  <c:v>Dublin</c:v>
                </c:pt>
                <c:pt idx="5">
                  <c:v>Ljubljana</c:v>
                </c:pt>
                <c:pt idx="6">
                  <c:v>Zagreb</c:v>
                </c:pt>
                <c:pt idx="7">
                  <c:v>Vilnius</c:v>
                </c:pt>
                <c:pt idx="8">
                  <c:v>Paris</c:v>
                </c:pt>
                <c:pt idx="9">
                  <c:v>Budapest</c:v>
                </c:pt>
                <c:pt idx="10">
                  <c:v>Bucharest</c:v>
                </c:pt>
                <c:pt idx="11">
                  <c:v>Sofia</c:v>
                </c:pt>
                <c:pt idx="12">
                  <c:v>Athens</c:v>
                </c:pt>
                <c:pt idx="13">
                  <c:v>Madrid</c:v>
                </c:pt>
                <c:pt idx="14">
                  <c:v>Rome</c:v>
                </c:pt>
                <c:pt idx="15">
                  <c:v>Amsterdam</c:v>
                </c:pt>
                <c:pt idx="16">
                  <c:v>Tallinn</c:v>
                </c:pt>
                <c:pt idx="17">
                  <c:v>Berlin</c:v>
                </c:pt>
                <c:pt idx="18">
                  <c:v>Copenhagen</c:v>
                </c:pt>
                <c:pt idx="19">
                  <c:v>Luxembourg</c:v>
                </c:pt>
                <c:pt idx="20">
                  <c:v>Brussels</c:v>
                </c:pt>
                <c:pt idx="21">
                  <c:v>Riga</c:v>
                </c:pt>
                <c:pt idx="22">
                  <c:v>Nicosia</c:v>
                </c:pt>
                <c:pt idx="23">
                  <c:v>Stockholm</c:v>
                </c:pt>
                <c:pt idx="24">
                  <c:v>Reykjavík</c:v>
                </c:pt>
                <c:pt idx="25">
                  <c:v>Helsinki</c:v>
                </c:pt>
                <c:pt idx="26">
                  <c:v>Oslo</c:v>
                </c:pt>
                <c:pt idx="27">
                  <c:v>Vienna</c:v>
                </c:pt>
              </c:strCache>
            </c:strRef>
          </c:cat>
          <c:val>
            <c:numRef>
              <c:f>'24_ábra_chart'!$H$9:$H$36</c:f>
              <c:numCache>
                <c:formatCode>#\ ##0.0</c:formatCode>
                <c:ptCount val="28"/>
                <c:pt idx="0">
                  <c:v>4.0060660708732598</c:v>
                </c:pt>
                <c:pt idx="1">
                  <c:v>15.855540596864486</c:v>
                </c:pt>
                <c:pt idx="2">
                  <c:v>0.73467420002474881</c:v>
                </c:pt>
                <c:pt idx="3">
                  <c:v>-0.17305812974763057</c:v>
                </c:pt>
                <c:pt idx="4">
                  <c:v>-0.65606024060443957</c:v>
                </c:pt>
                <c:pt idx="5">
                  <c:v>1.5827270503834825</c:v>
                </c:pt>
                <c:pt idx="6">
                  <c:v>11.62818154644313</c:v>
                </c:pt>
                <c:pt idx="7">
                  <c:v>-6.4437666286953146</c:v>
                </c:pt>
                <c:pt idx="8">
                  <c:v>-3.0646362676072982</c:v>
                </c:pt>
                <c:pt idx="9">
                  <c:v>1.5494228010658659</c:v>
                </c:pt>
                <c:pt idx="10">
                  <c:v>-1.4796172520051627</c:v>
                </c:pt>
                <c:pt idx="11">
                  <c:v>-2.1058102178238798</c:v>
                </c:pt>
                <c:pt idx="12">
                  <c:v>1.1319155679021478</c:v>
                </c:pt>
                <c:pt idx="13">
                  <c:v>-2.591060604253741</c:v>
                </c:pt>
                <c:pt idx="14">
                  <c:v>-1.4984578613857806</c:v>
                </c:pt>
                <c:pt idx="15">
                  <c:v>-3.6161628691478924</c:v>
                </c:pt>
                <c:pt idx="16">
                  <c:v>-1.6156889273340198</c:v>
                </c:pt>
                <c:pt idx="17">
                  <c:v>-1.9352056031805809</c:v>
                </c:pt>
                <c:pt idx="18">
                  <c:v>-0.52539402271177238</c:v>
                </c:pt>
                <c:pt idx="19">
                  <c:v>-6.2389973819487849</c:v>
                </c:pt>
                <c:pt idx="20">
                  <c:v>1.2347539734059545</c:v>
                </c:pt>
                <c:pt idx="21">
                  <c:v>-4.3430625528888633</c:v>
                </c:pt>
                <c:pt idx="22">
                  <c:v>1.2896024104273565</c:v>
                </c:pt>
                <c:pt idx="23">
                  <c:v>-4.3494176970664995</c:v>
                </c:pt>
                <c:pt idx="24">
                  <c:v>3.3670645579207275</c:v>
                </c:pt>
                <c:pt idx="25">
                  <c:v>-1.2594331451252891</c:v>
                </c:pt>
                <c:pt idx="26">
                  <c:v>0.52104894372152799</c:v>
                </c:pt>
                <c:pt idx="27">
                  <c:v>-0.19405558359059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9F3-453C-98C0-F0C5E975C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301448"/>
        <c:axId val="682300792"/>
      </c:barChart>
      <c:lineChart>
        <c:grouping val="standard"/>
        <c:varyColors val="0"/>
        <c:ser>
          <c:idx val="1"/>
          <c:order val="0"/>
          <c:tx>
            <c:strRef>
              <c:f>'24_ábra_chart'!$F$7</c:f>
              <c:strCache>
                <c:ptCount val="1"/>
                <c:pt idx="0">
                  <c:v>Rent-to-income (3 room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9F3-453C-98C0-F0C5E975CD40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9F3-453C-98C0-F0C5E975CD40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9F3-453C-98C0-F0C5E975CD40}"/>
              </c:ext>
            </c:extLst>
          </c:dPt>
          <c:dPt>
            <c:idx val="8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9F3-453C-98C0-F0C5E975CD40}"/>
              </c:ext>
            </c:extLst>
          </c:dPt>
          <c:dPt>
            <c:idx val="9"/>
            <c:marker>
              <c:symbol val="diamond"/>
              <c:size val="9"/>
              <c:spPr>
                <a:solidFill>
                  <a:srgbClr val="0C2148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A9F3-453C-98C0-F0C5E975CD40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9F3-453C-98C0-F0C5E975CD40}"/>
              </c:ext>
            </c:extLst>
          </c:dPt>
          <c:cat>
            <c:strRef>
              <c:f>'24_ábra_chart'!$D$9:$D$36</c:f>
              <c:strCache>
                <c:ptCount val="28"/>
                <c:pt idx="0">
                  <c:v>Lisbon</c:v>
                </c:pt>
                <c:pt idx="1">
                  <c:v>Prague</c:v>
                </c:pt>
                <c:pt idx="2">
                  <c:v>Warsaw</c:v>
                </c:pt>
                <c:pt idx="3">
                  <c:v>Bratislava</c:v>
                </c:pt>
                <c:pt idx="4">
                  <c:v>Dublin</c:v>
                </c:pt>
                <c:pt idx="5">
                  <c:v>Ljubljana</c:v>
                </c:pt>
                <c:pt idx="6">
                  <c:v>Zagreb</c:v>
                </c:pt>
                <c:pt idx="7">
                  <c:v>Vilnius</c:v>
                </c:pt>
                <c:pt idx="8">
                  <c:v>Paris</c:v>
                </c:pt>
                <c:pt idx="9">
                  <c:v>Budapest</c:v>
                </c:pt>
                <c:pt idx="10">
                  <c:v>Bucharest</c:v>
                </c:pt>
                <c:pt idx="11">
                  <c:v>Sofia</c:v>
                </c:pt>
                <c:pt idx="12">
                  <c:v>Athens</c:v>
                </c:pt>
                <c:pt idx="13">
                  <c:v>Madrid</c:v>
                </c:pt>
                <c:pt idx="14">
                  <c:v>Rome</c:v>
                </c:pt>
                <c:pt idx="15">
                  <c:v>Amsterdam</c:v>
                </c:pt>
                <c:pt idx="16">
                  <c:v>Tallinn</c:v>
                </c:pt>
                <c:pt idx="17">
                  <c:v>Berlin</c:v>
                </c:pt>
                <c:pt idx="18">
                  <c:v>Copenhagen</c:v>
                </c:pt>
                <c:pt idx="19">
                  <c:v>Luxembourg</c:v>
                </c:pt>
                <c:pt idx="20">
                  <c:v>Brussels</c:v>
                </c:pt>
                <c:pt idx="21">
                  <c:v>Riga</c:v>
                </c:pt>
                <c:pt idx="22">
                  <c:v>Nicosia</c:v>
                </c:pt>
                <c:pt idx="23">
                  <c:v>Stockholm</c:v>
                </c:pt>
                <c:pt idx="24">
                  <c:v>Reykjavík</c:v>
                </c:pt>
                <c:pt idx="25">
                  <c:v>Helsinki</c:v>
                </c:pt>
                <c:pt idx="26">
                  <c:v>Oslo</c:v>
                </c:pt>
                <c:pt idx="27">
                  <c:v>Vienna</c:v>
                </c:pt>
              </c:strCache>
            </c:strRef>
          </c:cat>
          <c:val>
            <c:numRef>
              <c:f>'24_ábra_chart'!$F$9:$F$36</c:f>
              <c:numCache>
                <c:formatCode>#\ ##0.0</c:formatCode>
                <c:ptCount val="28"/>
                <c:pt idx="0">
                  <c:v>115.67390850703703</c:v>
                </c:pt>
                <c:pt idx="1">
                  <c:v>111.96146587146012</c:v>
                </c:pt>
                <c:pt idx="2">
                  <c:v>109.83349639469641</c:v>
                </c:pt>
                <c:pt idx="3">
                  <c:v>85.647937694524046</c:v>
                </c:pt>
                <c:pt idx="4">
                  <c:v>84.047958429767576</c:v>
                </c:pt>
                <c:pt idx="5">
                  <c:v>83.736166719586151</c:v>
                </c:pt>
                <c:pt idx="6">
                  <c:v>81.976175880978815</c:v>
                </c:pt>
                <c:pt idx="7">
                  <c:v>81.532986839118692</c:v>
                </c:pt>
                <c:pt idx="8">
                  <c:v>80.800859822911079</c:v>
                </c:pt>
                <c:pt idx="9">
                  <c:v>80.447580163046922</c:v>
                </c:pt>
                <c:pt idx="10">
                  <c:v>80.007126154005164</c:v>
                </c:pt>
                <c:pt idx="11">
                  <c:v>78.705934698621178</c:v>
                </c:pt>
                <c:pt idx="12">
                  <c:v>68.338042459735519</c:v>
                </c:pt>
                <c:pt idx="13">
                  <c:v>68.080685748119436</c:v>
                </c:pt>
                <c:pt idx="14">
                  <c:v>62.945904579666511</c:v>
                </c:pt>
                <c:pt idx="15">
                  <c:v>60.516623280244517</c:v>
                </c:pt>
                <c:pt idx="16">
                  <c:v>59.745465931909777</c:v>
                </c:pt>
                <c:pt idx="17">
                  <c:v>58.002948412651165</c:v>
                </c:pt>
                <c:pt idx="18">
                  <c:v>57.710029607146417</c:v>
                </c:pt>
                <c:pt idx="19">
                  <c:v>56.966413481207354</c:v>
                </c:pt>
                <c:pt idx="20">
                  <c:v>54.732279005847083</c:v>
                </c:pt>
                <c:pt idx="21">
                  <c:v>54.666545408483088</c:v>
                </c:pt>
                <c:pt idx="22">
                  <c:v>54.326369109530148</c:v>
                </c:pt>
                <c:pt idx="23">
                  <c:v>53.163135386626912</c:v>
                </c:pt>
                <c:pt idx="24">
                  <c:v>46.991922865009009</c:v>
                </c:pt>
                <c:pt idx="25">
                  <c:v>44.003120253280393</c:v>
                </c:pt>
                <c:pt idx="26">
                  <c:v>43.227070591053327</c:v>
                </c:pt>
                <c:pt idx="27">
                  <c:v>40.486530830919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9F3-453C-98C0-F0C5E975CD40}"/>
            </c:ext>
          </c:extLst>
        </c:ser>
        <c:ser>
          <c:idx val="0"/>
          <c:order val="2"/>
          <c:tx>
            <c:strRef>
              <c:f>'24_ábra_chart'!$G$7</c:f>
              <c:strCache>
                <c:ptCount val="1"/>
                <c:pt idx="0">
                  <c:v>Rent-to-income (1 room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9F3-453C-98C0-F0C5E975CD40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9F3-453C-98C0-F0C5E975CD40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9F3-453C-98C0-F0C5E975CD40}"/>
              </c:ext>
            </c:extLst>
          </c:dPt>
          <c:dPt>
            <c:idx val="8"/>
            <c:marker>
              <c:symbol val="diamond"/>
              <c:size val="9"/>
              <c:spPr>
                <a:solidFill>
                  <a:srgbClr val="FF5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9F3-453C-98C0-F0C5E975CD40}"/>
              </c:ext>
            </c:extLst>
          </c:dPt>
          <c:dPt>
            <c:idx val="9"/>
            <c:marker>
              <c:symbol val="diamond"/>
              <c:size val="9"/>
              <c:spPr>
                <a:solidFill>
                  <a:srgbClr val="DA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9F3-453C-98C0-F0C5E975CD40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9F3-453C-98C0-F0C5E975CD40}"/>
              </c:ext>
            </c:extLst>
          </c:dPt>
          <c:cat>
            <c:strRef>
              <c:f>'24_ábra_chart'!$D$9:$D$36</c:f>
              <c:strCache>
                <c:ptCount val="28"/>
                <c:pt idx="0">
                  <c:v>Lisbon</c:v>
                </c:pt>
                <c:pt idx="1">
                  <c:v>Prague</c:v>
                </c:pt>
                <c:pt idx="2">
                  <c:v>Warsaw</c:v>
                </c:pt>
                <c:pt idx="3">
                  <c:v>Bratislava</c:v>
                </c:pt>
                <c:pt idx="4">
                  <c:v>Dublin</c:v>
                </c:pt>
                <c:pt idx="5">
                  <c:v>Ljubljana</c:v>
                </c:pt>
                <c:pt idx="6">
                  <c:v>Zagreb</c:v>
                </c:pt>
                <c:pt idx="7">
                  <c:v>Vilnius</c:v>
                </c:pt>
                <c:pt idx="8">
                  <c:v>Paris</c:v>
                </c:pt>
                <c:pt idx="9">
                  <c:v>Budapest</c:v>
                </c:pt>
                <c:pt idx="10">
                  <c:v>Bucharest</c:v>
                </c:pt>
                <c:pt idx="11">
                  <c:v>Sofia</c:v>
                </c:pt>
                <c:pt idx="12">
                  <c:v>Athens</c:v>
                </c:pt>
                <c:pt idx="13">
                  <c:v>Madrid</c:v>
                </c:pt>
                <c:pt idx="14">
                  <c:v>Rome</c:v>
                </c:pt>
                <c:pt idx="15">
                  <c:v>Amsterdam</c:v>
                </c:pt>
                <c:pt idx="16">
                  <c:v>Tallinn</c:v>
                </c:pt>
                <c:pt idx="17">
                  <c:v>Berlin</c:v>
                </c:pt>
                <c:pt idx="18">
                  <c:v>Copenhagen</c:v>
                </c:pt>
                <c:pt idx="19">
                  <c:v>Luxembourg</c:v>
                </c:pt>
                <c:pt idx="20">
                  <c:v>Brussels</c:v>
                </c:pt>
                <c:pt idx="21">
                  <c:v>Riga</c:v>
                </c:pt>
                <c:pt idx="22">
                  <c:v>Nicosia</c:v>
                </c:pt>
                <c:pt idx="23">
                  <c:v>Stockholm</c:v>
                </c:pt>
                <c:pt idx="24">
                  <c:v>Reykjavík</c:v>
                </c:pt>
                <c:pt idx="25">
                  <c:v>Helsinki</c:v>
                </c:pt>
                <c:pt idx="26">
                  <c:v>Oslo</c:v>
                </c:pt>
                <c:pt idx="27">
                  <c:v>Vienna</c:v>
                </c:pt>
              </c:strCache>
            </c:strRef>
          </c:cat>
          <c:val>
            <c:numRef>
              <c:f>'24_ábra_chart'!$G$9:$G$36</c:f>
              <c:numCache>
                <c:formatCode>#\ ##0.0</c:formatCode>
                <c:ptCount val="28"/>
                <c:pt idx="0">
                  <c:v>66.625704282501317</c:v>
                </c:pt>
                <c:pt idx="1">
                  <c:v>70.044647560656841</c:v>
                </c:pt>
                <c:pt idx="2">
                  <c:v>64.177261218624736</c:v>
                </c:pt>
                <c:pt idx="3">
                  <c:v>53.074191676345947</c:v>
                </c:pt>
                <c:pt idx="4">
                  <c:v>51.427866100274102</c:v>
                </c:pt>
                <c:pt idx="5">
                  <c:v>46.14913999395943</c:v>
                </c:pt>
                <c:pt idx="6">
                  <c:v>57.058599380374083</c:v>
                </c:pt>
                <c:pt idx="7">
                  <c:v>45.30543939493031</c:v>
                </c:pt>
                <c:pt idx="8">
                  <c:v>37.047719506067672</c:v>
                </c:pt>
                <c:pt idx="9">
                  <c:v>48.396789914836738</c:v>
                </c:pt>
                <c:pt idx="10">
                  <c:v>45.617721276261548</c:v>
                </c:pt>
                <c:pt idx="11">
                  <c:v>49.646359164877587</c:v>
                </c:pt>
                <c:pt idx="12">
                  <c:v>35.664769322361821</c:v>
                </c:pt>
                <c:pt idx="13">
                  <c:v>41.460309770834172</c:v>
                </c:pt>
                <c:pt idx="14">
                  <c:v>35.276970228288377</c:v>
                </c:pt>
                <c:pt idx="15">
                  <c:v>38.960285180901892</c:v>
                </c:pt>
                <c:pt idx="16">
                  <c:v>35.501675017755133</c:v>
                </c:pt>
                <c:pt idx="17">
                  <c:v>30.815645228777829</c:v>
                </c:pt>
                <c:pt idx="18">
                  <c:v>36.151559815119775</c:v>
                </c:pt>
                <c:pt idx="19">
                  <c:v>33.18664179942548</c:v>
                </c:pt>
                <c:pt idx="20">
                  <c:v>31.143249190530625</c:v>
                </c:pt>
                <c:pt idx="21">
                  <c:v>29.962680628680378</c:v>
                </c:pt>
                <c:pt idx="22">
                  <c:v>29.454819718725449</c:v>
                </c:pt>
                <c:pt idx="23">
                  <c:v>33.04673179079095</c:v>
                </c:pt>
                <c:pt idx="24">
                  <c:v>31.474073387110074</c:v>
                </c:pt>
                <c:pt idx="25">
                  <c:v>26.951988360814749</c:v>
                </c:pt>
                <c:pt idx="26">
                  <c:v>29.918687454033559</c:v>
                </c:pt>
                <c:pt idx="27">
                  <c:v>23.349461735505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A9F3-453C-98C0-F0C5E975C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15696"/>
        <c:axId val="1032419960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200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1537361369414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  <c:majorUnit val="25"/>
      </c:valAx>
      <c:valAx>
        <c:axId val="682300792"/>
        <c:scaling>
          <c:orientation val="minMax"/>
          <c:max val="20"/>
          <c:min val="-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2.5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1520367453704026"/>
              <c:y val="2.1585727894050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1035321837548992E-2"/>
          <c:y val="0.88502039268637811"/>
          <c:w val="0.898226545023597"/>
          <c:h val="0.10254236822761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461409688877618E-2"/>
          <c:w val="0.81919083333333331"/>
          <c:h val="0.492714461647494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F$9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rgbClr val="F9E5A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E$10:$E$78</c:f>
              <c:strCache>
                <c:ptCount val="69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25_ábra_chart'!$F$10:$F$78</c:f>
              <c:numCache>
                <c:formatCode>0.00</c:formatCode>
                <c:ptCount val="69"/>
                <c:pt idx="0">
                  <c:v>41.479970000000002</c:v>
                </c:pt>
                <c:pt idx="1">
                  <c:v>38.773260000000001</c:v>
                </c:pt>
                <c:pt idx="2">
                  <c:v>44.94614</c:v>
                </c:pt>
                <c:pt idx="3">
                  <c:v>51.278660000000002</c:v>
                </c:pt>
                <c:pt idx="4">
                  <c:v>58.157069999999997</c:v>
                </c:pt>
                <c:pt idx="5">
                  <c:v>62.379399999999997</c:v>
                </c:pt>
                <c:pt idx="6">
                  <c:v>61.480499999999999</c:v>
                </c:pt>
                <c:pt idx="7">
                  <c:v>60.160130000000002</c:v>
                </c:pt>
                <c:pt idx="8">
                  <c:v>55.872889999999998</c:v>
                </c:pt>
                <c:pt idx="9">
                  <c:v>57.591720000000002</c:v>
                </c:pt>
                <c:pt idx="10">
                  <c:v>51.616459999999996</c:v>
                </c:pt>
                <c:pt idx="11">
                  <c:v>41.482030000000002</c:v>
                </c:pt>
                <c:pt idx="12">
                  <c:v>45.635649999999998</c:v>
                </c:pt>
                <c:pt idx="13">
                  <c:v>43.749310000000001</c:v>
                </c:pt>
                <c:pt idx="14">
                  <c:v>53.180660000000003</c:v>
                </c:pt>
                <c:pt idx="15">
                  <c:v>60.379080000000002</c:v>
                </c:pt>
                <c:pt idx="16">
                  <c:v>60.726730000000003</c:v>
                </c:pt>
                <c:pt idx="17">
                  <c:v>56.182369999999999</c:v>
                </c:pt>
                <c:pt idx="18">
                  <c:v>53.423769999999998</c:v>
                </c:pt>
                <c:pt idx="19">
                  <c:v>48.825629999999997</c:v>
                </c:pt>
                <c:pt idx="20">
                  <c:v>54.747599999999998</c:v>
                </c:pt>
                <c:pt idx="21">
                  <c:v>57.179699999999997</c:v>
                </c:pt>
                <c:pt idx="22">
                  <c:v>51.001199999999997</c:v>
                </c:pt>
                <c:pt idx="23">
                  <c:v>47.832720000000002</c:v>
                </c:pt>
                <c:pt idx="24">
                  <c:v>51.06718</c:v>
                </c:pt>
                <c:pt idx="25">
                  <c:v>50.963560000000001</c:v>
                </c:pt>
                <c:pt idx="26">
                  <c:v>62.67962</c:v>
                </c:pt>
                <c:pt idx="27">
                  <c:v>52.268279999999997</c:v>
                </c:pt>
                <c:pt idx="28">
                  <c:v>40.703719999999997</c:v>
                </c:pt>
                <c:pt idx="29">
                  <c:v>45.529820000000001</c:v>
                </c:pt>
                <c:pt idx="30">
                  <c:v>56.557470000000002</c:v>
                </c:pt>
                <c:pt idx="31">
                  <c:v>51.215389999999999</c:v>
                </c:pt>
                <c:pt idx="32">
                  <c:v>69.640870000000007</c:v>
                </c:pt>
                <c:pt idx="33">
                  <c:v>61.188479999999998</c:v>
                </c:pt>
                <c:pt idx="34">
                  <c:v>63.259990000000002</c:v>
                </c:pt>
                <c:pt idx="35">
                  <c:v>51.941510000000001</c:v>
                </c:pt>
                <c:pt idx="36">
                  <c:v>43.776200000000003</c:v>
                </c:pt>
                <c:pt idx="37">
                  <c:v>54.489220000000003</c:v>
                </c:pt>
                <c:pt idx="38">
                  <c:v>76.569940000000003</c:v>
                </c:pt>
                <c:pt idx="39">
                  <c:v>72.77646</c:v>
                </c:pt>
                <c:pt idx="40">
                  <c:v>81.686310000000006</c:v>
                </c:pt>
                <c:pt idx="41">
                  <c:v>93.465239999999994</c:v>
                </c:pt>
                <c:pt idx="42">
                  <c:v>91.853520000000003</c:v>
                </c:pt>
                <c:pt idx="43">
                  <c:v>82.346940000000004</c:v>
                </c:pt>
                <c:pt idx="44">
                  <c:v>88.880849999999995</c:v>
                </c:pt>
                <c:pt idx="45">
                  <c:v>76.929860000000005</c:v>
                </c:pt>
                <c:pt idx="46">
                  <c:v>74.67962</c:v>
                </c:pt>
                <c:pt idx="47">
                  <c:v>68.227580000000003</c:v>
                </c:pt>
                <c:pt idx="48">
                  <c:v>66.241820000000004</c:v>
                </c:pt>
                <c:pt idx="49">
                  <c:v>60.280630000000002</c:v>
                </c:pt>
                <c:pt idx="50">
                  <c:v>69.246009999999998</c:v>
                </c:pt>
                <c:pt idx="51">
                  <c:v>63.26379</c:v>
                </c:pt>
                <c:pt idx="52">
                  <c:v>75.935310000000001</c:v>
                </c:pt>
                <c:pt idx="53">
                  <c:v>76.682310000000001</c:v>
                </c:pt>
                <c:pt idx="54">
                  <c:v>57.454050000000002</c:v>
                </c:pt>
                <c:pt idx="55">
                  <c:v>58.660229999999999</c:v>
                </c:pt>
                <c:pt idx="56">
                  <c:v>45.770130000000002</c:v>
                </c:pt>
                <c:pt idx="57">
                  <c:v>37.83961</c:v>
                </c:pt>
                <c:pt idx="58">
                  <c:v>31.582709999999999</c:v>
                </c:pt>
                <c:pt idx="59">
                  <c:v>27.057130000000001</c:v>
                </c:pt>
                <c:pt idx="60">
                  <c:v>27.368206897253913</c:v>
                </c:pt>
                <c:pt idx="61">
                  <c:v>22.397727921954356</c:v>
                </c:pt>
                <c:pt idx="62">
                  <c:v>30.41602389151376</c:v>
                </c:pt>
                <c:pt idx="63">
                  <c:v>30.060737899751985</c:v>
                </c:pt>
                <c:pt idx="64">
                  <c:v>38.787426872149808</c:v>
                </c:pt>
                <c:pt idx="65">
                  <c:v>42.187428850156721</c:v>
                </c:pt>
                <c:pt idx="66">
                  <c:v>40.244074855636427</c:v>
                </c:pt>
                <c:pt idx="67">
                  <c:v>43.532560868567089</c:v>
                </c:pt>
                <c:pt idx="68">
                  <c:v>40.093963842169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3-4022-AB2A-D7F58D2D29E3}"/>
            </c:ext>
          </c:extLst>
        </c:ser>
        <c:ser>
          <c:idx val="1"/>
          <c:order val="1"/>
          <c:tx>
            <c:strRef>
              <c:f>'25_ábra_chart'!$G$9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E$10:$E$78</c:f>
              <c:strCache>
                <c:ptCount val="69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25_ábra_chart'!$G$10:$G$78</c:f>
              <c:numCache>
                <c:formatCode>0.00</c:formatCode>
                <c:ptCount val="69"/>
                <c:pt idx="0">
                  <c:v>5.2760170000000004</c:v>
                </c:pt>
                <c:pt idx="1">
                  <c:v>4.7604649999999999</c:v>
                </c:pt>
                <c:pt idx="2">
                  <c:v>4.3868299999999998</c:v>
                </c:pt>
                <c:pt idx="3">
                  <c:v>4.9372429999999996</c:v>
                </c:pt>
                <c:pt idx="4">
                  <c:v>5.7173670000000003</c:v>
                </c:pt>
                <c:pt idx="5">
                  <c:v>6.1119599999999998</c:v>
                </c:pt>
                <c:pt idx="6">
                  <c:v>6.0040259999999996</c:v>
                </c:pt>
                <c:pt idx="7">
                  <c:v>6.735938</c:v>
                </c:pt>
                <c:pt idx="8">
                  <c:v>7.6307809999999998</c:v>
                </c:pt>
                <c:pt idx="9">
                  <c:v>6.1502249999999998</c:v>
                </c:pt>
                <c:pt idx="10">
                  <c:v>6.8190280000000003</c:v>
                </c:pt>
                <c:pt idx="11">
                  <c:v>5.2469749999999999</c:v>
                </c:pt>
                <c:pt idx="12">
                  <c:v>6.9029629999999997</c:v>
                </c:pt>
                <c:pt idx="13">
                  <c:v>8.1241369999999993</c:v>
                </c:pt>
                <c:pt idx="14">
                  <c:v>8.8549589999999991</c:v>
                </c:pt>
                <c:pt idx="15">
                  <c:v>8.3665269999999996</c:v>
                </c:pt>
                <c:pt idx="16">
                  <c:v>7.8773650000000002</c:v>
                </c:pt>
                <c:pt idx="17">
                  <c:v>7.8418330000000003</c:v>
                </c:pt>
                <c:pt idx="18">
                  <c:v>7.3064210000000003</c:v>
                </c:pt>
                <c:pt idx="19">
                  <c:v>7.3139320000000003</c:v>
                </c:pt>
                <c:pt idx="20">
                  <c:v>8.1314240000000009</c:v>
                </c:pt>
                <c:pt idx="21">
                  <c:v>9.1686580000000006</c:v>
                </c:pt>
                <c:pt idx="22">
                  <c:v>10.57386</c:v>
                </c:pt>
                <c:pt idx="23">
                  <c:v>15.35182</c:v>
                </c:pt>
                <c:pt idx="24">
                  <c:v>9.8908570000000005</c:v>
                </c:pt>
                <c:pt idx="25">
                  <c:v>7.8970669999999998</c:v>
                </c:pt>
                <c:pt idx="26">
                  <c:v>10.26971</c:v>
                </c:pt>
                <c:pt idx="27">
                  <c:v>8.0894779999999997</c:v>
                </c:pt>
                <c:pt idx="28">
                  <c:v>9.4553689999999992</c:v>
                </c:pt>
                <c:pt idx="29">
                  <c:v>8.6790690000000001</c:v>
                </c:pt>
                <c:pt idx="30">
                  <c:v>8.8668619999999994</c:v>
                </c:pt>
                <c:pt idx="31">
                  <c:v>7.7637580000000002</c:v>
                </c:pt>
                <c:pt idx="32">
                  <c:v>9.7318409999999993</c:v>
                </c:pt>
                <c:pt idx="33">
                  <c:v>7.7625599999999997</c:v>
                </c:pt>
                <c:pt idx="34">
                  <c:v>9.2423929999999999</c:v>
                </c:pt>
                <c:pt idx="35">
                  <c:v>8.454466</c:v>
                </c:pt>
                <c:pt idx="36">
                  <c:v>5.6668139999999996</c:v>
                </c:pt>
                <c:pt idx="37">
                  <c:v>5.4737840000000002</c:v>
                </c:pt>
                <c:pt idx="38">
                  <c:v>11.70194</c:v>
                </c:pt>
                <c:pt idx="39">
                  <c:v>12.17013</c:v>
                </c:pt>
                <c:pt idx="40">
                  <c:v>12.36111</c:v>
                </c:pt>
                <c:pt idx="41">
                  <c:v>13.133990000000001</c:v>
                </c:pt>
                <c:pt idx="42">
                  <c:v>12.906599999999999</c:v>
                </c:pt>
                <c:pt idx="43">
                  <c:v>11.974449999999999</c:v>
                </c:pt>
                <c:pt idx="44">
                  <c:v>13.852969999999999</c:v>
                </c:pt>
                <c:pt idx="45">
                  <c:v>11.580220000000001</c:v>
                </c:pt>
                <c:pt idx="46">
                  <c:v>14.17878</c:v>
                </c:pt>
                <c:pt idx="47">
                  <c:v>13.923550000000001</c:v>
                </c:pt>
                <c:pt idx="48">
                  <c:v>16.513549999999999</c:v>
                </c:pt>
                <c:pt idx="49">
                  <c:v>17.804939999999998</c:v>
                </c:pt>
                <c:pt idx="50">
                  <c:v>32.659390000000002</c:v>
                </c:pt>
                <c:pt idx="51">
                  <c:v>39.890929999999997</c:v>
                </c:pt>
                <c:pt idx="52">
                  <c:v>37.554690000000001</c:v>
                </c:pt>
                <c:pt idx="53">
                  <c:v>22.08746</c:v>
                </c:pt>
                <c:pt idx="54">
                  <c:v>12.25634</c:v>
                </c:pt>
                <c:pt idx="55">
                  <c:v>14.18045</c:v>
                </c:pt>
                <c:pt idx="56">
                  <c:v>13.564489999999999</c:v>
                </c:pt>
                <c:pt idx="57">
                  <c:v>6.7885850000000003</c:v>
                </c:pt>
                <c:pt idx="58">
                  <c:v>5.6744300000000001</c:v>
                </c:pt>
                <c:pt idx="59">
                  <c:v>5.1008649999999998</c:v>
                </c:pt>
                <c:pt idx="60">
                  <c:v>5.1228019700502045</c:v>
                </c:pt>
                <c:pt idx="61">
                  <c:v>3.6494219563319348</c:v>
                </c:pt>
                <c:pt idx="62">
                  <c:v>4.1905749693396501</c:v>
                </c:pt>
                <c:pt idx="63">
                  <c:v>3.1481169839389622</c:v>
                </c:pt>
                <c:pt idx="64">
                  <c:v>3.7723449667100795</c:v>
                </c:pt>
                <c:pt idx="65">
                  <c:v>4.1744099799543619</c:v>
                </c:pt>
                <c:pt idx="66">
                  <c:v>3.9828869663760997</c:v>
                </c:pt>
                <c:pt idx="67">
                  <c:v>4.6082219659583643</c:v>
                </c:pt>
                <c:pt idx="68">
                  <c:v>4.9450359773472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F3-4022-AB2A-D7F58D2D29E3}"/>
            </c:ext>
          </c:extLst>
        </c:ser>
        <c:ser>
          <c:idx val="2"/>
          <c:order val="2"/>
          <c:tx>
            <c:strRef>
              <c:f>'25_ábra_chart'!$H$9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rgbClr val="B07A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E$10:$E$78</c:f>
              <c:strCache>
                <c:ptCount val="69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25_ábra_chart'!$H$10:$H$78</c:f>
              <c:numCache>
                <c:formatCode>0.00</c:formatCode>
                <c:ptCount val="69"/>
                <c:pt idx="0">
                  <c:v>5.3267369999999996</c:v>
                </c:pt>
                <c:pt idx="1">
                  <c:v>4.5482909999999999</c:v>
                </c:pt>
                <c:pt idx="2">
                  <c:v>5.0567460000000004</c:v>
                </c:pt>
                <c:pt idx="3">
                  <c:v>5.2778169999999998</c:v>
                </c:pt>
                <c:pt idx="4">
                  <c:v>6.3783719999999997</c:v>
                </c:pt>
                <c:pt idx="5">
                  <c:v>8.7368679999999994</c:v>
                </c:pt>
                <c:pt idx="6">
                  <c:v>7.8195940000000004</c:v>
                </c:pt>
                <c:pt idx="7">
                  <c:v>7.3851000000000004</c:v>
                </c:pt>
                <c:pt idx="8">
                  <c:v>8.1295839999999995</c:v>
                </c:pt>
                <c:pt idx="9">
                  <c:v>7.9564839999999997</c:v>
                </c:pt>
                <c:pt idx="10">
                  <c:v>6.3861150000000002</c:v>
                </c:pt>
                <c:pt idx="11">
                  <c:v>4.8921650000000003</c:v>
                </c:pt>
                <c:pt idx="12">
                  <c:v>5.5750539999999997</c:v>
                </c:pt>
                <c:pt idx="13">
                  <c:v>6.0481530000000001</c:v>
                </c:pt>
                <c:pt idx="14">
                  <c:v>8.7115919999999996</c:v>
                </c:pt>
                <c:pt idx="15">
                  <c:v>9.5573809999999995</c:v>
                </c:pt>
                <c:pt idx="16">
                  <c:v>10.037319999999999</c:v>
                </c:pt>
                <c:pt idx="17">
                  <c:v>10.66849</c:v>
                </c:pt>
                <c:pt idx="18">
                  <c:v>10.2592</c:v>
                </c:pt>
                <c:pt idx="19">
                  <c:v>6.7410319999999997</c:v>
                </c:pt>
                <c:pt idx="20">
                  <c:v>7.6783210000000004</c:v>
                </c:pt>
                <c:pt idx="21">
                  <c:v>9.2982220000000009</c:v>
                </c:pt>
                <c:pt idx="22">
                  <c:v>7.4554299999999998</c:v>
                </c:pt>
                <c:pt idx="23">
                  <c:v>7.8255819999999998</c:v>
                </c:pt>
                <c:pt idx="24">
                  <c:v>11.9063</c:v>
                </c:pt>
                <c:pt idx="25">
                  <c:v>8.7319829999999996</c:v>
                </c:pt>
                <c:pt idx="26">
                  <c:v>6.484845</c:v>
                </c:pt>
                <c:pt idx="27">
                  <c:v>5.8748779999999998</c:v>
                </c:pt>
                <c:pt idx="28">
                  <c:v>5.3806609999999999</c:v>
                </c:pt>
                <c:pt idx="29">
                  <c:v>5.4519890000000002</c:v>
                </c:pt>
                <c:pt idx="30">
                  <c:v>5.6326179999999999</c:v>
                </c:pt>
                <c:pt idx="31">
                  <c:v>4.8254409999999996</c:v>
                </c:pt>
                <c:pt idx="32">
                  <c:v>5.9262569999999997</c:v>
                </c:pt>
                <c:pt idx="33">
                  <c:v>5.5666079999999996</c:v>
                </c:pt>
                <c:pt idx="34">
                  <c:v>5.5602070000000001</c:v>
                </c:pt>
                <c:pt idx="35">
                  <c:v>4.8546940000000003</c:v>
                </c:pt>
                <c:pt idx="36">
                  <c:v>3.4279890000000002</c:v>
                </c:pt>
                <c:pt idx="37">
                  <c:v>3.5681280000000002</c:v>
                </c:pt>
                <c:pt idx="38">
                  <c:v>6.544842</c:v>
                </c:pt>
                <c:pt idx="39">
                  <c:v>7.5423109999999998</c:v>
                </c:pt>
                <c:pt idx="40">
                  <c:v>8.9354790000000008</c:v>
                </c:pt>
                <c:pt idx="41">
                  <c:v>11.46527</c:v>
                </c:pt>
                <c:pt idx="42">
                  <c:v>12.005929999999999</c:v>
                </c:pt>
                <c:pt idx="43">
                  <c:v>9.3982770000000002</c:v>
                </c:pt>
                <c:pt idx="44">
                  <c:v>11.18169</c:v>
                </c:pt>
                <c:pt idx="45">
                  <c:v>7.3218449999999997</c:v>
                </c:pt>
                <c:pt idx="46">
                  <c:v>12.94275</c:v>
                </c:pt>
                <c:pt idx="47">
                  <c:v>14.752890000000001</c:v>
                </c:pt>
                <c:pt idx="48">
                  <c:v>17.097270000000002</c:v>
                </c:pt>
                <c:pt idx="49">
                  <c:v>16.16676</c:v>
                </c:pt>
                <c:pt idx="50">
                  <c:v>22.103529999999999</c:v>
                </c:pt>
                <c:pt idx="51">
                  <c:v>27.466090000000001</c:v>
                </c:pt>
                <c:pt idx="52">
                  <c:v>24.503160000000001</c:v>
                </c:pt>
                <c:pt idx="53">
                  <c:v>14.168139999999999</c:v>
                </c:pt>
                <c:pt idx="54">
                  <c:v>10.49391</c:v>
                </c:pt>
                <c:pt idx="55">
                  <c:v>11.79059</c:v>
                </c:pt>
                <c:pt idx="56">
                  <c:v>10.11073</c:v>
                </c:pt>
                <c:pt idx="57">
                  <c:v>5.2588990000000004</c:v>
                </c:pt>
                <c:pt idx="58">
                  <c:v>4.6809539999999998</c:v>
                </c:pt>
                <c:pt idx="59">
                  <c:v>3.3173940000000002</c:v>
                </c:pt>
                <c:pt idx="60">
                  <c:v>4.7240969478007173</c:v>
                </c:pt>
                <c:pt idx="61">
                  <c:v>3.9002339846920222</c:v>
                </c:pt>
                <c:pt idx="62">
                  <c:v>3.2883619788917713</c:v>
                </c:pt>
                <c:pt idx="63">
                  <c:v>2.2122519848053344</c:v>
                </c:pt>
                <c:pt idx="64">
                  <c:v>3.2077669544378296</c:v>
                </c:pt>
                <c:pt idx="65">
                  <c:v>2.9737569867866114</c:v>
                </c:pt>
                <c:pt idx="66">
                  <c:v>2.7079539732076228</c:v>
                </c:pt>
                <c:pt idx="67">
                  <c:v>3.1152689851587638</c:v>
                </c:pt>
                <c:pt idx="68">
                  <c:v>3.4953619875595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F3-4022-AB2A-D7F58D2D29E3}"/>
            </c:ext>
          </c:extLst>
        </c:ser>
        <c:ser>
          <c:idx val="3"/>
          <c:order val="3"/>
          <c:tx>
            <c:strRef>
              <c:f>'25_ábra_chart'!$I$9</c:f>
              <c:strCache>
                <c:ptCount val="1"/>
                <c:pt idx="0">
                  <c:v>Felújítás és egyéb</c:v>
                </c:pt>
              </c:strCache>
            </c:strRef>
          </c:tx>
          <c:spPr>
            <a:solidFill>
              <a:srgbClr val="FFBC79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E$10:$E$78</c:f>
              <c:strCache>
                <c:ptCount val="69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25_ábra_chart'!$I$10:$I$78</c:f>
              <c:numCache>
                <c:formatCode>0.00</c:formatCode>
                <c:ptCount val="69"/>
                <c:pt idx="0">
                  <c:v>5.3165239999999994</c:v>
                </c:pt>
                <c:pt idx="1">
                  <c:v>5.2148439999999994</c:v>
                </c:pt>
                <c:pt idx="2">
                  <c:v>5.9377720000000007</c:v>
                </c:pt>
                <c:pt idx="3">
                  <c:v>6.9661489999999997</c:v>
                </c:pt>
                <c:pt idx="4">
                  <c:v>7.2383030000000002</c:v>
                </c:pt>
                <c:pt idx="5">
                  <c:v>7.980423</c:v>
                </c:pt>
                <c:pt idx="6">
                  <c:v>7.3070920000000008</c:v>
                </c:pt>
                <c:pt idx="7">
                  <c:v>6.790959</c:v>
                </c:pt>
                <c:pt idx="8">
                  <c:v>6.7656960000000002</c:v>
                </c:pt>
                <c:pt idx="9">
                  <c:v>6.7280639999999998</c:v>
                </c:pt>
                <c:pt idx="10">
                  <c:v>5.8887349999999996</c:v>
                </c:pt>
                <c:pt idx="11">
                  <c:v>5.2405589999999993</c:v>
                </c:pt>
                <c:pt idx="12">
                  <c:v>5.0125030000000006</c:v>
                </c:pt>
                <c:pt idx="13">
                  <c:v>4.6661549999999998</c:v>
                </c:pt>
                <c:pt idx="14">
                  <c:v>5.591799</c:v>
                </c:pt>
                <c:pt idx="15">
                  <c:v>6.095961</c:v>
                </c:pt>
                <c:pt idx="16">
                  <c:v>7.1697410000000001</c:v>
                </c:pt>
                <c:pt idx="17">
                  <c:v>6.7943439999999997</c:v>
                </c:pt>
                <c:pt idx="18">
                  <c:v>6.837993</c:v>
                </c:pt>
                <c:pt idx="19">
                  <c:v>5.1443250000000003</c:v>
                </c:pt>
                <c:pt idx="20">
                  <c:v>4.6641159999999999</c:v>
                </c:pt>
                <c:pt idx="21">
                  <c:v>5.5066860000000002</c:v>
                </c:pt>
                <c:pt idx="22">
                  <c:v>5.0703490000000002</c:v>
                </c:pt>
                <c:pt idx="23">
                  <c:v>6.0421810000000002</c:v>
                </c:pt>
                <c:pt idx="24">
                  <c:v>6.2049769999999995</c:v>
                </c:pt>
                <c:pt idx="25">
                  <c:v>6.6360980000000005</c:v>
                </c:pt>
                <c:pt idx="26">
                  <c:v>6.5386470000000001</c:v>
                </c:pt>
                <c:pt idx="27">
                  <c:v>6.3164639999999999</c:v>
                </c:pt>
                <c:pt idx="28">
                  <c:v>6.3229190000000006</c:v>
                </c:pt>
                <c:pt idx="29">
                  <c:v>7.3736030000000001</c:v>
                </c:pt>
                <c:pt idx="30">
                  <c:v>6.9580950000000001</c:v>
                </c:pt>
                <c:pt idx="31">
                  <c:v>6.7594180000000001</c:v>
                </c:pt>
                <c:pt idx="32">
                  <c:v>6.7147420000000002</c:v>
                </c:pt>
                <c:pt idx="33">
                  <c:v>6.867235</c:v>
                </c:pt>
                <c:pt idx="34">
                  <c:v>5.4244959999999995</c:v>
                </c:pt>
                <c:pt idx="35">
                  <c:v>5.9774460000000005</c:v>
                </c:pt>
                <c:pt idx="36">
                  <c:v>5.8623670000000008</c:v>
                </c:pt>
                <c:pt idx="37">
                  <c:v>5.1971629999999998</c:v>
                </c:pt>
                <c:pt idx="38">
                  <c:v>9.6395330000000001</c:v>
                </c:pt>
                <c:pt idx="39">
                  <c:v>14.830506000000002</c:v>
                </c:pt>
                <c:pt idx="40">
                  <c:v>17.367733000000001</c:v>
                </c:pt>
                <c:pt idx="41">
                  <c:v>18.367023</c:v>
                </c:pt>
                <c:pt idx="42">
                  <c:v>15.578644000000001</c:v>
                </c:pt>
                <c:pt idx="43">
                  <c:v>14.363697999999999</c:v>
                </c:pt>
                <c:pt idx="44">
                  <c:v>14.315951999999999</c:v>
                </c:pt>
                <c:pt idx="45">
                  <c:v>12.239393</c:v>
                </c:pt>
                <c:pt idx="46">
                  <c:v>9.724952</c:v>
                </c:pt>
                <c:pt idx="47">
                  <c:v>8.2713110000000007</c:v>
                </c:pt>
                <c:pt idx="48">
                  <c:v>8.1530509999999996</c:v>
                </c:pt>
                <c:pt idx="49">
                  <c:v>8.8070039999999992</c:v>
                </c:pt>
                <c:pt idx="50">
                  <c:v>9.9858329999999995</c:v>
                </c:pt>
                <c:pt idx="51">
                  <c:v>12.286574</c:v>
                </c:pt>
                <c:pt idx="52">
                  <c:v>14.097972</c:v>
                </c:pt>
                <c:pt idx="53">
                  <c:v>13.006706999999999</c:v>
                </c:pt>
                <c:pt idx="54">
                  <c:v>10.160316999999999</c:v>
                </c:pt>
                <c:pt idx="55">
                  <c:v>10.676805</c:v>
                </c:pt>
                <c:pt idx="56">
                  <c:v>11.819946999999999</c:v>
                </c:pt>
                <c:pt idx="57">
                  <c:v>9.3191679999999995</c:v>
                </c:pt>
                <c:pt idx="58">
                  <c:v>7.274602999999999</c:v>
                </c:pt>
                <c:pt idx="59">
                  <c:v>5.5258509999999994</c:v>
                </c:pt>
                <c:pt idx="60">
                  <c:v>3.3838040036571329</c:v>
                </c:pt>
                <c:pt idx="61">
                  <c:v>3.0177390119497431</c:v>
                </c:pt>
                <c:pt idx="62">
                  <c:v>3.6149010052977246</c:v>
                </c:pt>
                <c:pt idx="63">
                  <c:v>3.4138350188150071</c:v>
                </c:pt>
                <c:pt idx="64">
                  <c:v>3.5823840102784743</c:v>
                </c:pt>
                <c:pt idx="65">
                  <c:v>3.8187359964067582</c:v>
                </c:pt>
                <c:pt idx="66">
                  <c:v>3.3171200079814298</c:v>
                </c:pt>
                <c:pt idx="67">
                  <c:v>3.2922940066709998</c:v>
                </c:pt>
                <c:pt idx="68">
                  <c:v>2.9236910071522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F3-4022-AB2A-D7F58D2D2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18254976"/>
        <c:axId val="1218255960"/>
      </c:barChart>
      <c:lineChart>
        <c:grouping val="standard"/>
        <c:varyColors val="0"/>
        <c:ser>
          <c:idx val="4"/>
          <c:order val="4"/>
          <c:tx>
            <c:strRef>
              <c:f>'25_ábra_chart'!$J$9</c:f>
              <c:strCache>
                <c:ptCount val="1"/>
                <c:pt idx="0">
                  <c:v>Lakásvásárlás céljából felvett hitelek száma/lakástranzakciók száma (j.s.)</c:v>
                </c:pt>
              </c:strCache>
            </c:strRef>
          </c:tx>
          <c:spPr>
            <a:ln w="19050" cap="flat" cmpd="sng" algn="ctr">
              <a:solidFill>
                <a:schemeClr val="accent3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2700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cat>
            <c:strRef>
              <c:f>'25_ábra_chart'!$E$10:$E$78</c:f>
              <c:strCache>
                <c:ptCount val="69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25_ábra_chart'!$J$10:$J$78</c:f>
              <c:numCache>
                <c:formatCode>0.00</c:formatCode>
                <c:ptCount val="69"/>
                <c:pt idx="0">
                  <c:v>42.715033657442028</c:v>
                </c:pt>
                <c:pt idx="1">
                  <c:v>35.890953812517083</c:v>
                </c:pt>
                <c:pt idx="2">
                  <c:v>38.581063210790795</c:v>
                </c:pt>
                <c:pt idx="3">
                  <c:v>42.04253637979852</c:v>
                </c:pt>
                <c:pt idx="4">
                  <c:v>42.53239241092087</c:v>
                </c:pt>
                <c:pt idx="5">
                  <c:v>47.739061451150299</c:v>
                </c:pt>
                <c:pt idx="6">
                  <c:v>45.305976380770609</c:v>
                </c:pt>
                <c:pt idx="7">
                  <c:v>47.877992374523416</c:v>
                </c:pt>
                <c:pt idx="8">
                  <c:v>46.077679826242495</c:v>
                </c:pt>
                <c:pt idx="9">
                  <c:v>44.603593416258327</c:v>
                </c:pt>
                <c:pt idx="10">
                  <c:v>47.626995645863566</c:v>
                </c:pt>
                <c:pt idx="11">
                  <c:v>48.778702771933034</c:v>
                </c:pt>
                <c:pt idx="12">
                  <c:v>43.117656035403634</c:v>
                </c:pt>
                <c:pt idx="13">
                  <c:v>36.386768447837149</c:v>
                </c:pt>
                <c:pt idx="14">
                  <c:v>39.39712800198069</c:v>
                </c:pt>
                <c:pt idx="15">
                  <c:v>42.433628318584084</c:v>
                </c:pt>
                <c:pt idx="16">
                  <c:v>42.745001839813568</c:v>
                </c:pt>
                <c:pt idx="17">
                  <c:v>48.360719570126939</c:v>
                </c:pt>
                <c:pt idx="18">
                  <c:v>36.765078560567673</c:v>
                </c:pt>
                <c:pt idx="19">
                  <c:v>39.076401638186702</c:v>
                </c:pt>
                <c:pt idx="20">
                  <c:v>40.813482847853486</c:v>
                </c:pt>
                <c:pt idx="21">
                  <c:v>40.857758339317186</c:v>
                </c:pt>
                <c:pt idx="22">
                  <c:v>46.826471290913432</c:v>
                </c:pt>
                <c:pt idx="23">
                  <c:v>52.302243211334108</c:v>
                </c:pt>
                <c:pt idx="24">
                  <c:v>46.848635235732011</c:v>
                </c:pt>
                <c:pt idx="25">
                  <c:v>40.036095653481723</c:v>
                </c:pt>
                <c:pt idx="26">
                  <c:v>50.638229116173861</c:v>
                </c:pt>
                <c:pt idx="27">
                  <c:v>71.49545579730102</c:v>
                </c:pt>
                <c:pt idx="28">
                  <c:v>40.241247959368764</c:v>
                </c:pt>
                <c:pt idx="29">
                  <c:v>34.49620801733478</c:v>
                </c:pt>
                <c:pt idx="30">
                  <c:v>36.944844753045977</c:v>
                </c:pt>
                <c:pt idx="31">
                  <c:v>38.378500792632295</c:v>
                </c:pt>
                <c:pt idx="32">
                  <c:v>43.406740969517926</c:v>
                </c:pt>
                <c:pt idx="33">
                  <c:v>42.162720365862654</c:v>
                </c:pt>
                <c:pt idx="34">
                  <c:v>52.94223340221005</c:v>
                </c:pt>
                <c:pt idx="35">
                  <c:v>55.219501184967847</c:v>
                </c:pt>
                <c:pt idx="36">
                  <c:v>28.033988898787086</c:v>
                </c:pt>
                <c:pt idx="37">
                  <c:v>31.155222909209247</c:v>
                </c:pt>
                <c:pt idx="38">
                  <c:v>39.177985535367796</c:v>
                </c:pt>
                <c:pt idx="39">
                  <c:v>39.461343472750308</c:v>
                </c:pt>
                <c:pt idx="40">
                  <c:v>43.952914372508076</c:v>
                </c:pt>
                <c:pt idx="41">
                  <c:v>48.60654211408356</c:v>
                </c:pt>
                <c:pt idx="42">
                  <c:v>51.091263179101475</c:v>
                </c:pt>
                <c:pt idx="43">
                  <c:v>49.783268313827485</c:v>
                </c:pt>
                <c:pt idx="44">
                  <c:v>52.347826086956516</c:v>
                </c:pt>
                <c:pt idx="45">
                  <c:v>48.382250154325575</c:v>
                </c:pt>
                <c:pt idx="46">
                  <c:v>48.294463786019207</c:v>
                </c:pt>
                <c:pt idx="47">
                  <c:v>49.155950758376505</c:v>
                </c:pt>
                <c:pt idx="48">
                  <c:v>42.761022256997606</c:v>
                </c:pt>
                <c:pt idx="49">
                  <c:v>38.309000918339066</c:v>
                </c:pt>
                <c:pt idx="50">
                  <c:v>37.871364303236177</c:v>
                </c:pt>
                <c:pt idx="51">
                  <c:v>45.98041885218435</c:v>
                </c:pt>
                <c:pt idx="52">
                  <c:v>49.222503363562502</c:v>
                </c:pt>
                <c:pt idx="53">
                  <c:v>49.26231457898794</c:v>
                </c:pt>
                <c:pt idx="54">
                  <c:v>43.075847867486658</c:v>
                </c:pt>
                <c:pt idx="55">
                  <c:v>42.242210262804832</c:v>
                </c:pt>
                <c:pt idx="56">
                  <c:v>39.55244220093077</c:v>
                </c:pt>
                <c:pt idx="57">
                  <c:v>35.02085976619302</c:v>
                </c:pt>
                <c:pt idx="58">
                  <c:v>32.101729630401991</c:v>
                </c:pt>
                <c:pt idx="59">
                  <c:v>37.066513497510456</c:v>
                </c:pt>
                <c:pt idx="60">
                  <c:v>39.776736861958362</c:v>
                </c:pt>
                <c:pt idx="61">
                  <c:v>29.244063307946387</c:v>
                </c:pt>
                <c:pt idx="62">
                  <c:v>29.149645491257303</c:v>
                </c:pt>
                <c:pt idx="63">
                  <c:v>33.480971688585562</c:v>
                </c:pt>
                <c:pt idx="64">
                  <c:v>31.437820270453653</c:v>
                </c:pt>
                <c:pt idx="65">
                  <c:v>36.533521101189251</c:v>
                </c:pt>
                <c:pt idx="66">
                  <c:v>34.553247970678122</c:v>
                </c:pt>
                <c:pt idx="67">
                  <c:v>32.367408919990588</c:v>
                </c:pt>
                <c:pt idx="68">
                  <c:v>33.374488440331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F3-4022-AB2A-D7F58D2D29E3}"/>
            </c:ext>
          </c:extLst>
        </c:ser>
        <c:ser>
          <c:idx val="5"/>
          <c:order val="5"/>
          <c:tx>
            <c:strRef>
              <c:f>'25_ábra_chart'!$K$9</c:f>
              <c:strCache>
                <c:ptCount val="1"/>
                <c:pt idx="0">
                  <c:v>Támogatott hitelek aránya a lakáshiteleken belül (j.s.)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25_ábra_chart'!$E$10:$E$78</c:f>
              <c:strCache>
                <c:ptCount val="69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25_ábra_chart'!$K$10:$K$78</c:f>
              <c:numCache>
                <c:formatCode>0.00</c:formatCode>
                <c:ptCount val="69"/>
                <c:pt idx="0">
                  <c:v>10.464227684655379</c:v>
                </c:pt>
                <c:pt idx="1">
                  <c:v>10.035457998838957</c:v>
                </c:pt>
                <c:pt idx="2">
                  <c:v>9.5203848036901526</c:v>
                </c:pt>
                <c:pt idx="3">
                  <c:v>8.6600779209787877</c:v>
                </c:pt>
                <c:pt idx="4">
                  <c:v>8.1866408111423148</c:v>
                </c:pt>
                <c:pt idx="5">
                  <c:v>7.3083929001528256</c:v>
                </c:pt>
                <c:pt idx="6">
                  <c:v>6.2124763403785916</c:v>
                </c:pt>
                <c:pt idx="7">
                  <c:v>5.9438319658247032</c:v>
                </c:pt>
                <c:pt idx="8">
                  <c:v>6.2989898933724264</c:v>
                </c:pt>
                <c:pt idx="9">
                  <c:v>5.3433882348914912</c:v>
                </c:pt>
                <c:pt idx="10">
                  <c:v>4.8679261015553346</c:v>
                </c:pt>
                <c:pt idx="11">
                  <c:v>4.1830032991082629</c:v>
                </c:pt>
                <c:pt idx="12">
                  <c:v>10.801955829095922</c:v>
                </c:pt>
                <c:pt idx="13">
                  <c:v>13.626893950741643</c:v>
                </c:pt>
                <c:pt idx="14">
                  <c:v>9.7453490685823674</c:v>
                </c:pt>
                <c:pt idx="15">
                  <c:v>7.790816210282431</c:v>
                </c:pt>
                <c:pt idx="16">
                  <c:v>8.6484792257081367</c:v>
                </c:pt>
                <c:pt idx="17">
                  <c:v>8.9593980451148347</c:v>
                </c:pt>
                <c:pt idx="18">
                  <c:v>8.6231537732271732</c:v>
                </c:pt>
                <c:pt idx="19">
                  <c:v>15.593495965794535</c:v>
                </c:pt>
                <c:pt idx="20">
                  <c:v>18.2621632408868</c:v>
                </c:pt>
                <c:pt idx="21">
                  <c:v>17.632679133332722</c:v>
                </c:pt>
                <c:pt idx="22">
                  <c:v>19.717684977898838</c:v>
                </c:pt>
                <c:pt idx="23">
                  <c:v>19.168373202290915</c:v>
                </c:pt>
                <c:pt idx="24">
                  <c:v>21.210218163774634</c:v>
                </c:pt>
                <c:pt idx="25">
                  <c:v>18.346399077833873</c:v>
                </c:pt>
                <c:pt idx="26">
                  <c:v>15.980030293759578</c:v>
                </c:pt>
                <c:pt idx="27">
                  <c:v>15.83291315812326</c:v>
                </c:pt>
                <c:pt idx="28">
                  <c:v>16.229642468222639</c:v>
                </c:pt>
                <c:pt idx="29">
                  <c:v>16.777138917507244</c:v>
                </c:pt>
                <c:pt idx="30">
                  <c:v>14.452089337383581</c:v>
                </c:pt>
                <c:pt idx="31">
                  <c:v>14.527841368192149</c:v>
                </c:pt>
                <c:pt idx="32">
                  <c:v>15.406472578923292</c:v>
                </c:pt>
                <c:pt idx="33">
                  <c:v>14.975569848764177</c:v>
                </c:pt>
                <c:pt idx="34">
                  <c:v>13.715679332729378</c:v>
                </c:pt>
                <c:pt idx="35">
                  <c:v>12.487008641362914</c:v>
                </c:pt>
                <c:pt idx="36">
                  <c:v>10.490915130529714</c:v>
                </c:pt>
                <c:pt idx="37">
                  <c:v>14.570722291306657</c:v>
                </c:pt>
                <c:pt idx="38">
                  <c:v>18.117857087639226</c:v>
                </c:pt>
                <c:pt idx="39">
                  <c:v>19.557461773898915</c:v>
                </c:pt>
                <c:pt idx="40">
                  <c:v>20.819547503497944</c:v>
                </c:pt>
                <c:pt idx="41">
                  <c:v>20.239298362153445</c:v>
                </c:pt>
                <c:pt idx="42">
                  <c:v>19.527299673986171</c:v>
                </c:pt>
                <c:pt idx="43">
                  <c:v>18.973495546980729</c:v>
                </c:pt>
                <c:pt idx="44">
                  <c:v>18.831215540535599</c:v>
                </c:pt>
                <c:pt idx="45">
                  <c:v>17.710651960402664</c:v>
                </c:pt>
                <c:pt idx="46">
                  <c:v>26.538764889317122</c:v>
                </c:pt>
                <c:pt idx="47">
                  <c:v>31.41459283831491</c:v>
                </c:pt>
                <c:pt idx="48">
                  <c:v>36.024871133873866</c:v>
                </c:pt>
                <c:pt idx="49">
                  <c:v>38.311847619741066</c:v>
                </c:pt>
                <c:pt idx="50">
                  <c:v>47.306889150585697</c:v>
                </c:pt>
                <c:pt idx="51">
                  <c:v>52.532508047309868</c:v>
                </c:pt>
                <c:pt idx="52">
                  <c:v>48.126020260010954</c:v>
                </c:pt>
                <c:pt idx="53">
                  <c:v>35.487795401370754</c:v>
                </c:pt>
                <c:pt idx="54">
                  <c:v>30.615911314048944</c:v>
                </c:pt>
                <c:pt idx="55">
                  <c:v>29.368560848595461</c:v>
                </c:pt>
                <c:pt idx="56">
                  <c:v>31.917475180088246</c:v>
                </c:pt>
                <c:pt idx="57">
                  <c:v>26.164948565744613</c:v>
                </c:pt>
                <c:pt idx="58">
                  <c:v>26.818857336756004</c:v>
                </c:pt>
                <c:pt idx="59">
                  <c:v>27.743099964781553</c:v>
                </c:pt>
                <c:pt idx="60">
                  <c:v>27.69678508854485</c:v>
                </c:pt>
                <c:pt idx="61">
                  <c:v>21.54518547508146</c:v>
                </c:pt>
                <c:pt idx="62">
                  <c:v>20.523633314972408</c:v>
                </c:pt>
                <c:pt idx="63">
                  <c:v>20.11159402101827</c:v>
                </c:pt>
                <c:pt idx="64">
                  <c:v>19.791530070980372</c:v>
                </c:pt>
                <c:pt idx="65">
                  <c:v>19.227322508409735</c:v>
                </c:pt>
                <c:pt idx="66">
                  <c:v>20.479239584829383</c:v>
                </c:pt>
                <c:pt idx="67">
                  <c:v>19.42972355487521</c:v>
                </c:pt>
                <c:pt idx="68">
                  <c:v>22.358513700664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3F3-4022-AB2A-D7F58D2D29E3}"/>
            </c:ext>
          </c:extLst>
        </c:ser>
        <c:ser>
          <c:idx val="6"/>
          <c:order val="6"/>
          <c:tx>
            <c:strRef>
              <c:f>'25_ábra_chart'!$L$9</c:f>
              <c:strCache>
                <c:ptCount val="1"/>
                <c:pt idx="0">
                  <c:v>Támogatott CSOK-hitelek aránya a lakáshiteleken belül (j.s.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solidFill>
                  <a:schemeClr val="accent1">
                    <a:lumMod val="60000"/>
                    <a:lumOff val="40000"/>
                  </a:schemeClr>
                </a:solidFill>
              </a:ln>
              <a:effectLst/>
            </c:spPr>
          </c:marker>
          <c:cat>
            <c:strRef>
              <c:f>'25_ábra_chart'!$E$10:$E$78</c:f>
              <c:strCache>
                <c:ptCount val="69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25_ábra_chart'!$L$10:$L$78</c:f>
              <c:numCache>
                <c:formatCode>0.00</c:formatCode>
                <c:ptCount val="69"/>
                <c:pt idx="0">
                  <c:v>8.3257068090201862</c:v>
                </c:pt>
                <c:pt idx="1">
                  <c:v>7.4866678230868509</c:v>
                </c:pt>
                <c:pt idx="2">
                  <c:v>6.7817362918879551</c:v>
                </c:pt>
                <c:pt idx="3">
                  <c:v>6.584791546956863</c:v>
                </c:pt>
                <c:pt idx="4">
                  <c:v>6.802378913374878</c:v>
                </c:pt>
                <c:pt idx="5">
                  <c:v>5.8566470921561056</c:v>
                </c:pt>
                <c:pt idx="6">
                  <c:v>5.083747217021239</c:v>
                </c:pt>
                <c:pt idx="7">
                  <c:v>4.7456853250430502</c:v>
                </c:pt>
                <c:pt idx="8">
                  <c:v>4.8464653337757664</c:v>
                </c:pt>
                <c:pt idx="9">
                  <c:v>4.1639485485949752</c:v>
                </c:pt>
                <c:pt idx="10">
                  <c:v>3.9998081031552197</c:v>
                </c:pt>
                <c:pt idx="11">
                  <c:v>3.1491796487178911</c:v>
                </c:pt>
                <c:pt idx="12">
                  <c:v>10.117604042746212</c:v>
                </c:pt>
                <c:pt idx="13">
                  <c:v>12.64220002201365</c:v>
                </c:pt>
                <c:pt idx="14">
                  <c:v>8.0590144286426444</c:v>
                </c:pt>
                <c:pt idx="15">
                  <c:v>6.6724334625682449</c:v>
                </c:pt>
                <c:pt idx="16">
                  <c:v>7.7364143467128121</c:v>
                </c:pt>
                <c:pt idx="17">
                  <c:v>7.9685098515709774</c:v>
                </c:pt>
                <c:pt idx="18">
                  <c:v>7.7304984907368768</c:v>
                </c:pt>
                <c:pt idx="19">
                  <c:v>14.460868188599063</c:v>
                </c:pt>
                <c:pt idx="20">
                  <c:v>17.901082688171048</c:v>
                </c:pt>
                <c:pt idx="21">
                  <c:v>16.976774511073014</c:v>
                </c:pt>
                <c:pt idx="22">
                  <c:v>19.158163408497483</c:v>
                </c:pt>
                <c:pt idx="23">
                  <c:v>18.55861638419362</c:v>
                </c:pt>
                <c:pt idx="24">
                  <c:v>20.7395371401836</c:v>
                </c:pt>
                <c:pt idx="25">
                  <c:v>17.745417706495196</c:v>
                </c:pt>
                <c:pt idx="26">
                  <c:v>15.583767295752454</c:v>
                </c:pt>
                <c:pt idx="27">
                  <c:v>15.324113350076757</c:v>
                </c:pt>
                <c:pt idx="28">
                  <c:v>15.332236149403547</c:v>
                </c:pt>
                <c:pt idx="29">
                  <c:v>15.972896438944922</c:v>
                </c:pt>
                <c:pt idx="30">
                  <c:v>13.552947733454051</c:v>
                </c:pt>
                <c:pt idx="31">
                  <c:v>13.823558047163603</c:v>
                </c:pt>
                <c:pt idx="32">
                  <c:v>14.848843805951617</c:v>
                </c:pt>
                <c:pt idx="33">
                  <c:v>14.416854103322116</c:v>
                </c:pt>
                <c:pt idx="34">
                  <c:v>13.180542160615044</c:v>
                </c:pt>
                <c:pt idx="35">
                  <c:v>12.026429668278878</c:v>
                </c:pt>
                <c:pt idx="36">
                  <c:v>10.232681368527526</c:v>
                </c:pt>
                <c:pt idx="37">
                  <c:v>14.119452953512013</c:v>
                </c:pt>
                <c:pt idx="38">
                  <c:v>15.276245376841596</c:v>
                </c:pt>
                <c:pt idx="39">
                  <c:v>14.144356054658891</c:v>
                </c:pt>
                <c:pt idx="40">
                  <c:v>13.856826294775917</c:v>
                </c:pt>
                <c:pt idx="41">
                  <c:v>14.209710267876883</c:v>
                </c:pt>
                <c:pt idx="42">
                  <c:v>14.342249766155495</c:v>
                </c:pt>
                <c:pt idx="43">
                  <c:v>14.192080830659476</c:v>
                </c:pt>
                <c:pt idx="44">
                  <c:v>15.139771972660037</c:v>
                </c:pt>
                <c:pt idx="45">
                  <c:v>14.562607808368345</c:v>
                </c:pt>
                <c:pt idx="46">
                  <c:v>15.707114258527218</c:v>
                </c:pt>
                <c:pt idx="47">
                  <c:v>15.704932009171671</c:v>
                </c:pt>
                <c:pt idx="48">
                  <c:v>15.551291395626473</c:v>
                </c:pt>
                <c:pt idx="49">
                  <c:v>15.250568829945987</c:v>
                </c:pt>
                <c:pt idx="50">
                  <c:v>14.642005903714999</c:v>
                </c:pt>
                <c:pt idx="51">
                  <c:v>13.859698265363999</c:v>
                </c:pt>
                <c:pt idx="52">
                  <c:v>15.034771228997121</c:v>
                </c:pt>
                <c:pt idx="53">
                  <c:v>15.588472522917479</c:v>
                </c:pt>
                <c:pt idx="54">
                  <c:v>17.30785913365645</c:v>
                </c:pt>
                <c:pt idx="55">
                  <c:v>16.633408470729542</c:v>
                </c:pt>
                <c:pt idx="56">
                  <c:v>16.941689287632649</c:v>
                </c:pt>
                <c:pt idx="57">
                  <c:v>18.677125886043395</c:v>
                </c:pt>
                <c:pt idx="58">
                  <c:v>19.141565565464234</c:v>
                </c:pt>
                <c:pt idx="59">
                  <c:v>21.181339433915795</c:v>
                </c:pt>
                <c:pt idx="60">
                  <c:v>25.941853754743811</c:v>
                </c:pt>
                <c:pt idx="61">
                  <c:v>19.694192861425574</c:v>
                </c:pt>
                <c:pt idx="62">
                  <c:v>19.024977431674937</c:v>
                </c:pt>
                <c:pt idx="63">
                  <c:v>18.551053545211278</c:v>
                </c:pt>
                <c:pt idx="64">
                  <c:v>18.463159228404049</c:v>
                </c:pt>
                <c:pt idx="65">
                  <c:v>18.37170082217142</c:v>
                </c:pt>
                <c:pt idx="66">
                  <c:v>19.074506474926942</c:v>
                </c:pt>
                <c:pt idx="67">
                  <c:v>18.43977605096913</c:v>
                </c:pt>
                <c:pt idx="68">
                  <c:v>21.183770481022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3F3-4022-AB2A-D7F58D2D2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262848"/>
        <c:axId val="1218257600"/>
      </c:lineChart>
      <c:catAx>
        <c:axId val="1218254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5960"/>
        <c:crosses val="autoZero"/>
        <c:auto val="1"/>
        <c:lblAlgn val="ctr"/>
        <c:lblOffset val="100"/>
        <c:noMultiLvlLbl val="0"/>
      </c:catAx>
      <c:valAx>
        <c:axId val="1218255960"/>
        <c:scaling>
          <c:orientation val="minMax"/>
          <c:max val="1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4976"/>
        <c:crosses val="autoZero"/>
        <c:crossBetween val="between"/>
        <c:majorUnit val="20"/>
      </c:valAx>
      <c:valAx>
        <c:axId val="1218257600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97222222222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62848"/>
        <c:crosses val="max"/>
        <c:crossBetween val="between"/>
        <c:majorUnit val="10"/>
      </c:valAx>
      <c:catAx>
        <c:axId val="121826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8257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0529923954768174E-2"/>
          <c:y val="0.72153003472222221"/>
          <c:w val="0.90581407069803377"/>
          <c:h val="0.2761644097222222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461409688877618E-2"/>
          <c:w val="0.81919083333333331"/>
          <c:h val="0.483894965277777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F$8</c:f>
              <c:strCache>
                <c:ptCount val="1"/>
                <c:pt idx="0">
                  <c:v>Purchase of used homes</c:v>
                </c:pt>
              </c:strCache>
            </c:strRef>
          </c:tx>
          <c:spPr>
            <a:solidFill>
              <a:srgbClr val="F9E5A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D$10:$D$78</c:f>
              <c:strCache>
                <c:ptCount val="69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25_ábra_chart'!$F$10:$F$78</c:f>
              <c:numCache>
                <c:formatCode>0.00</c:formatCode>
                <c:ptCount val="69"/>
                <c:pt idx="0">
                  <c:v>41.479970000000002</c:v>
                </c:pt>
                <c:pt idx="1">
                  <c:v>38.773260000000001</c:v>
                </c:pt>
                <c:pt idx="2">
                  <c:v>44.94614</c:v>
                </c:pt>
                <c:pt idx="3">
                  <c:v>51.278660000000002</c:v>
                </c:pt>
                <c:pt idx="4">
                  <c:v>58.157069999999997</c:v>
                </c:pt>
                <c:pt idx="5">
                  <c:v>62.379399999999997</c:v>
                </c:pt>
                <c:pt idx="6">
                  <c:v>61.480499999999999</c:v>
                </c:pt>
                <c:pt idx="7">
                  <c:v>60.160130000000002</c:v>
                </c:pt>
                <c:pt idx="8">
                  <c:v>55.872889999999998</c:v>
                </c:pt>
                <c:pt idx="9">
                  <c:v>57.591720000000002</c:v>
                </c:pt>
                <c:pt idx="10">
                  <c:v>51.616459999999996</c:v>
                </c:pt>
                <c:pt idx="11">
                  <c:v>41.482030000000002</c:v>
                </c:pt>
                <c:pt idx="12">
                  <c:v>45.635649999999998</c:v>
                </c:pt>
                <c:pt idx="13">
                  <c:v>43.749310000000001</c:v>
                </c:pt>
                <c:pt idx="14">
                  <c:v>53.180660000000003</c:v>
                </c:pt>
                <c:pt idx="15">
                  <c:v>60.379080000000002</c:v>
                </c:pt>
                <c:pt idx="16">
                  <c:v>60.726730000000003</c:v>
                </c:pt>
                <c:pt idx="17">
                  <c:v>56.182369999999999</c:v>
                </c:pt>
                <c:pt idx="18">
                  <c:v>53.423769999999998</c:v>
                </c:pt>
                <c:pt idx="19">
                  <c:v>48.825629999999997</c:v>
                </c:pt>
                <c:pt idx="20">
                  <c:v>54.747599999999998</c:v>
                </c:pt>
                <c:pt idx="21">
                  <c:v>57.179699999999997</c:v>
                </c:pt>
                <c:pt idx="22">
                  <c:v>51.001199999999997</c:v>
                </c:pt>
                <c:pt idx="23">
                  <c:v>47.832720000000002</c:v>
                </c:pt>
                <c:pt idx="24">
                  <c:v>51.06718</c:v>
                </c:pt>
                <c:pt idx="25">
                  <c:v>50.963560000000001</c:v>
                </c:pt>
                <c:pt idx="26">
                  <c:v>62.67962</c:v>
                </c:pt>
                <c:pt idx="27">
                  <c:v>52.268279999999997</c:v>
                </c:pt>
                <c:pt idx="28">
                  <c:v>40.703719999999997</c:v>
                </c:pt>
                <c:pt idx="29">
                  <c:v>45.529820000000001</c:v>
                </c:pt>
                <c:pt idx="30">
                  <c:v>56.557470000000002</c:v>
                </c:pt>
                <c:pt idx="31">
                  <c:v>51.215389999999999</c:v>
                </c:pt>
                <c:pt idx="32">
                  <c:v>69.640870000000007</c:v>
                </c:pt>
                <c:pt idx="33">
                  <c:v>61.188479999999998</c:v>
                </c:pt>
                <c:pt idx="34">
                  <c:v>63.259990000000002</c:v>
                </c:pt>
                <c:pt idx="35">
                  <c:v>51.941510000000001</c:v>
                </c:pt>
                <c:pt idx="36">
                  <c:v>43.776200000000003</c:v>
                </c:pt>
                <c:pt idx="37">
                  <c:v>54.489220000000003</c:v>
                </c:pt>
                <c:pt idx="38">
                  <c:v>76.569940000000003</c:v>
                </c:pt>
                <c:pt idx="39">
                  <c:v>72.77646</c:v>
                </c:pt>
                <c:pt idx="40">
                  <c:v>81.686310000000006</c:v>
                </c:pt>
                <c:pt idx="41">
                  <c:v>93.465239999999994</c:v>
                </c:pt>
                <c:pt idx="42">
                  <c:v>91.853520000000003</c:v>
                </c:pt>
                <c:pt idx="43">
                  <c:v>82.346940000000004</c:v>
                </c:pt>
                <c:pt idx="44">
                  <c:v>88.880849999999995</c:v>
                </c:pt>
                <c:pt idx="45">
                  <c:v>76.929860000000005</c:v>
                </c:pt>
                <c:pt idx="46">
                  <c:v>74.67962</c:v>
                </c:pt>
                <c:pt idx="47">
                  <c:v>68.227580000000003</c:v>
                </c:pt>
                <c:pt idx="48">
                  <c:v>66.241820000000004</c:v>
                </c:pt>
                <c:pt idx="49">
                  <c:v>60.280630000000002</c:v>
                </c:pt>
                <c:pt idx="50">
                  <c:v>69.246009999999998</c:v>
                </c:pt>
                <c:pt idx="51">
                  <c:v>63.26379</c:v>
                </c:pt>
                <c:pt idx="52">
                  <c:v>75.935310000000001</c:v>
                </c:pt>
                <c:pt idx="53">
                  <c:v>76.682310000000001</c:v>
                </c:pt>
                <c:pt idx="54">
                  <c:v>57.454050000000002</c:v>
                </c:pt>
                <c:pt idx="55">
                  <c:v>58.660229999999999</c:v>
                </c:pt>
                <c:pt idx="56">
                  <c:v>45.770130000000002</c:v>
                </c:pt>
                <c:pt idx="57">
                  <c:v>37.83961</c:v>
                </c:pt>
                <c:pt idx="58">
                  <c:v>31.582709999999999</c:v>
                </c:pt>
                <c:pt idx="59">
                  <c:v>27.057130000000001</c:v>
                </c:pt>
                <c:pt idx="60">
                  <c:v>27.368206897253913</c:v>
                </c:pt>
                <c:pt idx="61">
                  <c:v>22.397727921954356</c:v>
                </c:pt>
                <c:pt idx="62">
                  <c:v>30.41602389151376</c:v>
                </c:pt>
                <c:pt idx="63">
                  <c:v>30.060737899751985</c:v>
                </c:pt>
                <c:pt idx="64">
                  <c:v>38.787426872149808</c:v>
                </c:pt>
                <c:pt idx="65">
                  <c:v>42.187428850156721</c:v>
                </c:pt>
                <c:pt idx="66">
                  <c:v>40.244074855636427</c:v>
                </c:pt>
                <c:pt idx="67">
                  <c:v>43.532560868567089</c:v>
                </c:pt>
                <c:pt idx="68">
                  <c:v>40.093963842169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F3-4F3C-9D0B-1034C5B4EE92}"/>
            </c:ext>
          </c:extLst>
        </c:ser>
        <c:ser>
          <c:idx val="1"/>
          <c:order val="1"/>
          <c:tx>
            <c:strRef>
              <c:f>'25_ábra_chart'!$G$8</c:f>
              <c:strCache>
                <c:ptCount val="1"/>
                <c:pt idx="0">
                  <c:v>Purchase of new home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D$10:$D$78</c:f>
              <c:strCache>
                <c:ptCount val="69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25_ábra_chart'!$G$10:$G$78</c:f>
              <c:numCache>
                <c:formatCode>0.00</c:formatCode>
                <c:ptCount val="69"/>
                <c:pt idx="0">
                  <c:v>5.2760170000000004</c:v>
                </c:pt>
                <c:pt idx="1">
                  <c:v>4.7604649999999999</c:v>
                </c:pt>
                <c:pt idx="2">
                  <c:v>4.3868299999999998</c:v>
                </c:pt>
                <c:pt idx="3">
                  <c:v>4.9372429999999996</c:v>
                </c:pt>
                <c:pt idx="4">
                  <c:v>5.7173670000000003</c:v>
                </c:pt>
                <c:pt idx="5">
                  <c:v>6.1119599999999998</c:v>
                </c:pt>
                <c:pt idx="6">
                  <c:v>6.0040259999999996</c:v>
                </c:pt>
                <c:pt idx="7">
                  <c:v>6.735938</c:v>
                </c:pt>
                <c:pt idx="8">
                  <c:v>7.6307809999999998</c:v>
                </c:pt>
                <c:pt idx="9">
                  <c:v>6.1502249999999998</c:v>
                </c:pt>
                <c:pt idx="10">
                  <c:v>6.8190280000000003</c:v>
                </c:pt>
                <c:pt idx="11">
                  <c:v>5.2469749999999999</c:v>
                </c:pt>
                <c:pt idx="12">
                  <c:v>6.9029629999999997</c:v>
                </c:pt>
                <c:pt idx="13">
                  <c:v>8.1241369999999993</c:v>
                </c:pt>
                <c:pt idx="14">
                  <c:v>8.8549589999999991</c:v>
                </c:pt>
                <c:pt idx="15">
                  <c:v>8.3665269999999996</c:v>
                </c:pt>
                <c:pt idx="16">
                  <c:v>7.8773650000000002</c:v>
                </c:pt>
                <c:pt idx="17">
                  <c:v>7.8418330000000003</c:v>
                </c:pt>
                <c:pt idx="18">
                  <c:v>7.3064210000000003</c:v>
                </c:pt>
                <c:pt idx="19">
                  <c:v>7.3139320000000003</c:v>
                </c:pt>
                <c:pt idx="20">
                  <c:v>8.1314240000000009</c:v>
                </c:pt>
                <c:pt idx="21">
                  <c:v>9.1686580000000006</c:v>
                </c:pt>
                <c:pt idx="22">
                  <c:v>10.57386</c:v>
                </c:pt>
                <c:pt idx="23">
                  <c:v>15.35182</c:v>
                </c:pt>
                <c:pt idx="24">
                  <c:v>9.8908570000000005</c:v>
                </c:pt>
                <c:pt idx="25">
                  <c:v>7.8970669999999998</c:v>
                </c:pt>
                <c:pt idx="26">
                  <c:v>10.26971</c:v>
                </c:pt>
                <c:pt idx="27">
                  <c:v>8.0894779999999997</c:v>
                </c:pt>
                <c:pt idx="28">
                  <c:v>9.4553689999999992</c:v>
                </c:pt>
                <c:pt idx="29">
                  <c:v>8.6790690000000001</c:v>
                </c:pt>
                <c:pt idx="30">
                  <c:v>8.8668619999999994</c:v>
                </c:pt>
                <c:pt idx="31">
                  <c:v>7.7637580000000002</c:v>
                </c:pt>
                <c:pt idx="32">
                  <c:v>9.7318409999999993</c:v>
                </c:pt>
                <c:pt idx="33">
                  <c:v>7.7625599999999997</c:v>
                </c:pt>
                <c:pt idx="34">
                  <c:v>9.2423929999999999</c:v>
                </c:pt>
                <c:pt idx="35">
                  <c:v>8.454466</c:v>
                </c:pt>
                <c:pt idx="36">
                  <c:v>5.6668139999999996</c:v>
                </c:pt>
                <c:pt idx="37">
                  <c:v>5.4737840000000002</c:v>
                </c:pt>
                <c:pt idx="38">
                  <c:v>11.70194</c:v>
                </c:pt>
                <c:pt idx="39">
                  <c:v>12.17013</c:v>
                </c:pt>
                <c:pt idx="40">
                  <c:v>12.36111</c:v>
                </c:pt>
                <c:pt idx="41">
                  <c:v>13.133990000000001</c:v>
                </c:pt>
                <c:pt idx="42">
                  <c:v>12.906599999999999</c:v>
                </c:pt>
                <c:pt idx="43">
                  <c:v>11.974449999999999</c:v>
                </c:pt>
                <c:pt idx="44">
                  <c:v>13.852969999999999</c:v>
                </c:pt>
                <c:pt idx="45">
                  <c:v>11.580220000000001</c:v>
                </c:pt>
                <c:pt idx="46">
                  <c:v>14.17878</c:v>
                </c:pt>
                <c:pt idx="47">
                  <c:v>13.923550000000001</c:v>
                </c:pt>
                <c:pt idx="48">
                  <c:v>16.513549999999999</c:v>
                </c:pt>
                <c:pt idx="49">
                  <c:v>17.804939999999998</c:v>
                </c:pt>
                <c:pt idx="50">
                  <c:v>32.659390000000002</c:v>
                </c:pt>
                <c:pt idx="51">
                  <c:v>39.890929999999997</c:v>
                </c:pt>
                <c:pt idx="52">
                  <c:v>37.554690000000001</c:v>
                </c:pt>
                <c:pt idx="53">
                  <c:v>22.08746</c:v>
                </c:pt>
                <c:pt idx="54">
                  <c:v>12.25634</c:v>
                </c:pt>
                <c:pt idx="55">
                  <c:v>14.18045</c:v>
                </c:pt>
                <c:pt idx="56">
                  <c:v>13.564489999999999</c:v>
                </c:pt>
                <c:pt idx="57">
                  <c:v>6.7885850000000003</c:v>
                </c:pt>
                <c:pt idx="58">
                  <c:v>5.6744300000000001</c:v>
                </c:pt>
                <c:pt idx="59">
                  <c:v>5.1008649999999998</c:v>
                </c:pt>
                <c:pt idx="60">
                  <c:v>5.1228019700502045</c:v>
                </c:pt>
                <c:pt idx="61">
                  <c:v>3.6494219563319348</c:v>
                </c:pt>
                <c:pt idx="62">
                  <c:v>4.1905749693396501</c:v>
                </c:pt>
                <c:pt idx="63">
                  <c:v>3.1481169839389622</c:v>
                </c:pt>
                <c:pt idx="64">
                  <c:v>3.7723449667100795</c:v>
                </c:pt>
                <c:pt idx="65">
                  <c:v>4.1744099799543619</c:v>
                </c:pt>
                <c:pt idx="66">
                  <c:v>3.9828869663760997</c:v>
                </c:pt>
                <c:pt idx="67">
                  <c:v>4.6082219659583643</c:v>
                </c:pt>
                <c:pt idx="68">
                  <c:v>4.9450359773472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F3-4F3C-9D0B-1034C5B4EE92}"/>
            </c:ext>
          </c:extLst>
        </c:ser>
        <c:ser>
          <c:idx val="2"/>
          <c:order val="2"/>
          <c:tx>
            <c:strRef>
              <c:f>'25_ábra_chart'!$H$8</c:f>
              <c:strCache>
                <c:ptCount val="1"/>
                <c:pt idx="0">
                  <c:v>Buliding new homes</c:v>
                </c:pt>
              </c:strCache>
            </c:strRef>
          </c:tx>
          <c:spPr>
            <a:solidFill>
              <a:srgbClr val="B07A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D$10:$D$78</c:f>
              <c:strCache>
                <c:ptCount val="69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25_ábra_chart'!$H$10:$H$78</c:f>
              <c:numCache>
                <c:formatCode>0.00</c:formatCode>
                <c:ptCount val="69"/>
                <c:pt idx="0">
                  <c:v>5.3267369999999996</c:v>
                </c:pt>
                <c:pt idx="1">
                  <c:v>4.5482909999999999</c:v>
                </c:pt>
                <c:pt idx="2">
                  <c:v>5.0567460000000004</c:v>
                </c:pt>
                <c:pt idx="3">
                  <c:v>5.2778169999999998</c:v>
                </c:pt>
                <c:pt idx="4">
                  <c:v>6.3783719999999997</c:v>
                </c:pt>
                <c:pt idx="5">
                  <c:v>8.7368679999999994</c:v>
                </c:pt>
                <c:pt idx="6">
                  <c:v>7.8195940000000004</c:v>
                </c:pt>
                <c:pt idx="7">
                  <c:v>7.3851000000000004</c:v>
                </c:pt>
                <c:pt idx="8">
                  <c:v>8.1295839999999995</c:v>
                </c:pt>
                <c:pt idx="9">
                  <c:v>7.9564839999999997</c:v>
                </c:pt>
                <c:pt idx="10">
                  <c:v>6.3861150000000002</c:v>
                </c:pt>
                <c:pt idx="11">
                  <c:v>4.8921650000000003</c:v>
                </c:pt>
                <c:pt idx="12">
                  <c:v>5.5750539999999997</c:v>
                </c:pt>
                <c:pt idx="13">
                  <c:v>6.0481530000000001</c:v>
                </c:pt>
                <c:pt idx="14">
                  <c:v>8.7115919999999996</c:v>
                </c:pt>
                <c:pt idx="15">
                  <c:v>9.5573809999999995</c:v>
                </c:pt>
                <c:pt idx="16">
                  <c:v>10.037319999999999</c:v>
                </c:pt>
                <c:pt idx="17">
                  <c:v>10.66849</c:v>
                </c:pt>
                <c:pt idx="18">
                  <c:v>10.2592</c:v>
                </c:pt>
                <c:pt idx="19">
                  <c:v>6.7410319999999997</c:v>
                </c:pt>
                <c:pt idx="20">
                  <c:v>7.6783210000000004</c:v>
                </c:pt>
                <c:pt idx="21">
                  <c:v>9.2982220000000009</c:v>
                </c:pt>
                <c:pt idx="22">
                  <c:v>7.4554299999999998</c:v>
                </c:pt>
                <c:pt idx="23">
                  <c:v>7.8255819999999998</c:v>
                </c:pt>
                <c:pt idx="24">
                  <c:v>11.9063</c:v>
                </c:pt>
                <c:pt idx="25">
                  <c:v>8.7319829999999996</c:v>
                </c:pt>
                <c:pt idx="26">
                  <c:v>6.484845</c:v>
                </c:pt>
                <c:pt idx="27">
                  <c:v>5.8748779999999998</c:v>
                </c:pt>
                <c:pt idx="28">
                  <c:v>5.3806609999999999</c:v>
                </c:pt>
                <c:pt idx="29">
                  <c:v>5.4519890000000002</c:v>
                </c:pt>
                <c:pt idx="30">
                  <c:v>5.6326179999999999</c:v>
                </c:pt>
                <c:pt idx="31">
                  <c:v>4.8254409999999996</c:v>
                </c:pt>
                <c:pt idx="32">
                  <c:v>5.9262569999999997</c:v>
                </c:pt>
                <c:pt idx="33">
                  <c:v>5.5666079999999996</c:v>
                </c:pt>
                <c:pt idx="34">
                  <c:v>5.5602070000000001</c:v>
                </c:pt>
                <c:pt idx="35">
                  <c:v>4.8546940000000003</c:v>
                </c:pt>
                <c:pt idx="36">
                  <c:v>3.4279890000000002</c:v>
                </c:pt>
                <c:pt idx="37">
                  <c:v>3.5681280000000002</c:v>
                </c:pt>
                <c:pt idx="38">
                  <c:v>6.544842</c:v>
                </c:pt>
                <c:pt idx="39">
                  <c:v>7.5423109999999998</c:v>
                </c:pt>
                <c:pt idx="40">
                  <c:v>8.9354790000000008</c:v>
                </c:pt>
                <c:pt idx="41">
                  <c:v>11.46527</c:v>
                </c:pt>
                <c:pt idx="42">
                  <c:v>12.005929999999999</c:v>
                </c:pt>
                <c:pt idx="43">
                  <c:v>9.3982770000000002</c:v>
                </c:pt>
                <c:pt idx="44">
                  <c:v>11.18169</c:v>
                </c:pt>
                <c:pt idx="45">
                  <c:v>7.3218449999999997</c:v>
                </c:pt>
                <c:pt idx="46">
                  <c:v>12.94275</c:v>
                </c:pt>
                <c:pt idx="47">
                  <c:v>14.752890000000001</c:v>
                </c:pt>
                <c:pt idx="48">
                  <c:v>17.097270000000002</c:v>
                </c:pt>
                <c:pt idx="49">
                  <c:v>16.16676</c:v>
                </c:pt>
                <c:pt idx="50">
                  <c:v>22.103529999999999</c:v>
                </c:pt>
                <c:pt idx="51">
                  <c:v>27.466090000000001</c:v>
                </c:pt>
                <c:pt idx="52">
                  <c:v>24.503160000000001</c:v>
                </c:pt>
                <c:pt idx="53">
                  <c:v>14.168139999999999</c:v>
                </c:pt>
                <c:pt idx="54">
                  <c:v>10.49391</c:v>
                </c:pt>
                <c:pt idx="55">
                  <c:v>11.79059</c:v>
                </c:pt>
                <c:pt idx="56">
                  <c:v>10.11073</c:v>
                </c:pt>
                <c:pt idx="57">
                  <c:v>5.2588990000000004</c:v>
                </c:pt>
                <c:pt idx="58">
                  <c:v>4.6809539999999998</c:v>
                </c:pt>
                <c:pt idx="59">
                  <c:v>3.3173940000000002</c:v>
                </c:pt>
                <c:pt idx="60">
                  <c:v>4.7240969478007173</c:v>
                </c:pt>
                <c:pt idx="61">
                  <c:v>3.9002339846920222</c:v>
                </c:pt>
                <c:pt idx="62">
                  <c:v>3.2883619788917713</c:v>
                </c:pt>
                <c:pt idx="63">
                  <c:v>2.2122519848053344</c:v>
                </c:pt>
                <c:pt idx="64">
                  <c:v>3.2077669544378296</c:v>
                </c:pt>
                <c:pt idx="65">
                  <c:v>2.9737569867866114</c:v>
                </c:pt>
                <c:pt idx="66">
                  <c:v>2.7079539732076228</c:v>
                </c:pt>
                <c:pt idx="67">
                  <c:v>3.1152689851587638</c:v>
                </c:pt>
                <c:pt idx="68">
                  <c:v>3.4953619875595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F3-4F3C-9D0B-1034C5B4EE92}"/>
            </c:ext>
          </c:extLst>
        </c:ser>
        <c:ser>
          <c:idx val="3"/>
          <c:order val="3"/>
          <c:tx>
            <c:strRef>
              <c:f>'25_ábra_chart'!$I$8</c:f>
              <c:strCache>
                <c:ptCount val="1"/>
                <c:pt idx="0">
                  <c:v>Renovation and other</c:v>
                </c:pt>
              </c:strCache>
            </c:strRef>
          </c:tx>
          <c:spPr>
            <a:solidFill>
              <a:srgbClr val="FFBC79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D$10:$D$78</c:f>
              <c:strCache>
                <c:ptCount val="69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25_ábra_chart'!$I$10:$I$78</c:f>
              <c:numCache>
                <c:formatCode>0.00</c:formatCode>
                <c:ptCount val="69"/>
                <c:pt idx="0">
                  <c:v>5.3165239999999994</c:v>
                </c:pt>
                <c:pt idx="1">
                  <c:v>5.2148439999999994</c:v>
                </c:pt>
                <c:pt idx="2">
                  <c:v>5.9377720000000007</c:v>
                </c:pt>
                <c:pt idx="3">
                  <c:v>6.9661489999999997</c:v>
                </c:pt>
                <c:pt idx="4">
                  <c:v>7.2383030000000002</c:v>
                </c:pt>
                <c:pt idx="5">
                  <c:v>7.980423</c:v>
                </c:pt>
                <c:pt idx="6">
                  <c:v>7.3070920000000008</c:v>
                </c:pt>
                <c:pt idx="7">
                  <c:v>6.790959</c:v>
                </c:pt>
                <c:pt idx="8">
                  <c:v>6.7656960000000002</c:v>
                </c:pt>
                <c:pt idx="9">
                  <c:v>6.7280639999999998</c:v>
                </c:pt>
                <c:pt idx="10">
                  <c:v>5.8887349999999996</c:v>
                </c:pt>
                <c:pt idx="11">
                  <c:v>5.2405589999999993</c:v>
                </c:pt>
                <c:pt idx="12">
                  <c:v>5.0125030000000006</c:v>
                </c:pt>
                <c:pt idx="13">
                  <c:v>4.6661549999999998</c:v>
                </c:pt>
                <c:pt idx="14">
                  <c:v>5.591799</c:v>
                </c:pt>
                <c:pt idx="15">
                  <c:v>6.095961</c:v>
                </c:pt>
                <c:pt idx="16">
                  <c:v>7.1697410000000001</c:v>
                </c:pt>
                <c:pt idx="17">
                  <c:v>6.7943439999999997</c:v>
                </c:pt>
                <c:pt idx="18">
                  <c:v>6.837993</c:v>
                </c:pt>
                <c:pt idx="19">
                  <c:v>5.1443250000000003</c:v>
                </c:pt>
                <c:pt idx="20">
                  <c:v>4.6641159999999999</c:v>
                </c:pt>
                <c:pt idx="21">
                  <c:v>5.5066860000000002</c:v>
                </c:pt>
                <c:pt idx="22">
                  <c:v>5.0703490000000002</c:v>
                </c:pt>
                <c:pt idx="23">
                  <c:v>6.0421810000000002</c:v>
                </c:pt>
                <c:pt idx="24">
                  <c:v>6.2049769999999995</c:v>
                </c:pt>
                <c:pt idx="25">
                  <c:v>6.6360980000000005</c:v>
                </c:pt>
                <c:pt idx="26">
                  <c:v>6.5386470000000001</c:v>
                </c:pt>
                <c:pt idx="27">
                  <c:v>6.3164639999999999</c:v>
                </c:pt>
                <c:pt idx="28">
                  <c:v>6.3229190000000006</c:v>
                </c:pt>
                <c:pt idx="29">
                  <c:v>7.3736030000000001</c:v>
                </c:pt>
                <c:pt idx="30">
                  <c:v>6.9580950000000001</c:v>
                </c:pt>
                <c:pt idx="31">
                  <c:v>6.7594180000000001</c:v>
                </c:pt>
                <c:pt idx="32">
                  <c:v>6.7147420000000002</c:v>
                </c:pt>
                <c:pt idx="33">
                  <c:v>6.867235</c:v>
                </c:pt>
                <c:pt idx="34">
                  <c:v>5.4244959999999995</c:v>
                </c:pt>
                <c:pt idx="35">
                  <c:v>5.9774460000000005</c:v>
                </c:pt>
                <c:pt idx="36">
                  <c:v>5.8623670000000008</c:v>
                </c:pt>
                <c:pt idx="37">
                  <c:v>5.1971629999999998</c:v>
                </c:pt>
                <c:pt idx="38">
                  <c:v>9.6395330000000001</c:v>
                </c:pt>
                <c:pt idx="39">
                  <c:v>14.830506000000002</c:v>
                </c:pt>
                <c:pt idx="40">
                  <c:v>17.367733000000001</c:v>
                </c:pt>
                <c:pt idx="41">
                  <c:v>18.367023</c:v>
                </c:pt>
                <c:pt idx="42">
                  <c:v>15.578644000000001</c:v>
                </c:pt>
                <c:pt idx="43">
                  <c:v>14.363697999999999</c:v>
                </c:pt>
                <c:pt idx="44">
                  <c:v>14.315951999999999</c:v>
                </c:pt>
                <c:pt idx="45">
                  <c:v>12.239393</c:v>
                </c:pt>
                <c:pt idx="46">
                  <c:v>9.724952</c:v>
                </c:pt>
                <c:pt idx="47">
                  <c:v>8.2713110000000007</c:v>
                </c:pt>
                <c:pt idx="48">
                  <c:v>8.1530509999999996</c:v>
                </c:pt>
                <c:pt idx="49">
                  <c:v>8.8070039999999992</c:v>
                </c:pt>
                <c:pt idx="50">
                  <c:v>9.9858329999999995</c:v>
                </c:pt>
                <c:pt idx="51">
                  <c:v>12.286574</c:v>
                </c:pt>
                <c:pt idx="52">
                  <c:v>14.097972</c:v>
                </c:pt>
                <c:pt idx="53">
                  <c:v>13.006706999999999</c:v>
                </c:pt>
                <c:pt idx="54">
                  <c:v>10.160316999999999</c:v>
                </c:pt>
                <c:pt idx="55">
                  <c:v>10.676805</c:v>
                </c:pt>
                <c:pt idx="56">
                  <c:v>11.819946999999999</c:v>
                </c:pt>
                <c:pt idx="57">
                  <c:v>9.3191679999999995</c:v>
                </c:pt>
                <c:pt idx="58">
                  <c:v>7.274602999999999</c:v>
                </c:pt>
                <c:pt idx="59">
                  <c:v>5.5258509999999994</c:v>
                </c:pt>
                <c:pt idx="60">
                  <c:v>3.3838040036571329</c:v>
                </c:pt>
                <c:pt idx="61">
                  <c:v>3.0177390119497431</c:v>
                </c:pt>
                <c:pt idx="62">
                  <c:v>3.6149010052977246</c:v>
                </c:pt>
                <c:pt idx="63">
                  <c:v>3.4138350188150071</c:v>
                </c:pt>
                <c:pt idx="64">
                  <c:v>3.5823840102784743</c:v>
                </c:pt>
                <c:pt idx="65">
                  <c:v>3.8187359964067582</c:v>
                </c:pt>
                <c:pt idx="66">
                  <c:v>3.3171200079814298</c:v>
                </c:pt>
                <c:pt idx="67">
                  <c:v>3.2922940066709998</c:v>
                </c:pt>
                <c:pt idx="68">
                  <c:v>2.9236910071522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F3-4F3C-9D0B-1034C5B4E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18254976"/>
        <c:axId val="1218255960"/>
      </c:barChart>
      <c:lineChart>
        <c:grouping val="standard"/>
        <c:varyColors val="0"/>
        <c:ser>
          <c:idx val="4"/>
          <c:order val="4"/>
          <c:tx>
            <c:strRef>
              <c:f>'25_ábra_chart'!$J$8</c:f>
              <c:strCache>
                <c:ptCount val="1"/>
                <c:pt idx="0">
                  <c:v>Loan contracts for house purchase / housing market transactions (RHS)</c:v>
                </c:pt>
              </c:strCache>
            </c:strRef>
          </c:tx>
          <c:spPr>
            <a:ln w="19050" cap="flat" cmpd="sng" algn="ctr">
              <a:solidFill>
                <a:schemeClr val="accent3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2700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cat>
            <c:strRef>
              <c:f>'25_ábra_chart'!$D$10:$D$78</c:f>
              <c:strCache>
                <c:ptCount val="69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25_ábra_chart'!$J$10:$J$78</c:f>
              <c:numCache>
                <c:formatCode>0.00</c:formatCode>
                <c:ptCount val="69"/>
                <c:pt idx="0">
                  <c:v>42.715033657442028</c:v>
                </c:pt>
                <c:pt idx="1">
                  <c:v>35.890953812517083</c:v>
                </c:pt>
                <c:pt idx="2">
                  <c:v>38.581063210790795</c:v>
                </c:pt>
                <c:pt idx="3">
                  <c:v>42.04253637979852</c:v>
                </c:pt>
                <c:pt idx="4">
                  <c:v>42.53239241092087</c:v>
                </c:pt>
                <c:pt idx="5">
                  <c:v>47.739061451150299</c:v>
                </c:pt>
                <c:pt idx="6">
                  <c:v>45.305976380770609</c:v>
                </c:pt>
                <c:pt idx="7">
                  <c:v>47.877992374523416</c:v>
                </c:pt>
                <c:pt idx="8">
                  <c:v>46.077679826242495</c:v>
                </c:pt>
                <c:pt idx="9">
                  <c:v>44.603593416258327</c:v>
                </c:pt>
                <c:pt idx="10">
                  <c:v>47.626995645863566</c:v>
                </c:pt>
                <c:pt idx="11">
                  <c:v>48.778702771933034</c:v>
                </c:pt>
                <c:pt idx="12">
                  <c:v>43.117656035403634</c:v>
                </c:pt>
                <c:pt idx="13">
                  <c:v>36.386768447837149</c:v>
                </c:pt>
                <c:pt idx="14">
                  <c:v>39.39712800198069</c:v>
                </c:pt>
                <c:pt idx="15">
                  <c:v>42.433628318584084</c:v>
                </c:pt>
                <c:pt idx="16">
                  <c:v>42.745001839813568</c:v>
                </c:pt>
                <c:pt idx="17">
                  <c:v>48.360719570126939</c:v>
                </c:pt>
                <c:pt idx="18">
                  <c:v>36.765078560567673</c:v>
                </c:pt>
                <c:pt idx="19">
                  <c:v>39.076401638186702</c:v>
                </c:pt>
                <c:pt idx="20">
                  <c:v>40.813482847853486</c:v>
                </c:pt>
                <c:pt idx="21">
                  <c:v>40.857758339317186</c:v>
                </c:pt>
                <c:pt idx="22">
                  <c:v>46.826471290913432</c:v>
                </c:pt>
                <c:pt idx="23">
                  <c:v>52.302243211334108</c:v>
                </c:pt>
                <c:pt idx="24">
                  <c:v>46.848635235732011</c:v>
                </c:pt>
                <c:pt idx="25">
                  <c:v>40.036095653481723</c:v>
                </c:pt>
                <c:pt idx="26">
                  <c:v>50.638229116173861</c:v>
                </c:pt>
                <c:pt idx="27">
                  <c:v>71.49545579730102</c:v>
                </c:pt>
                <c:pt idx="28">
                  <c:v>40.241247959368764</c:v>
                </c:pt>
                <c:pt idx="29">
                  <c:v>34.49620801733478</c:v>
                </c:pt>
                <c:pt idx="30">
                  <c:v>36.944844753045977</c:v>
                </c:pt>
                <c:pt idx="31">
                  <c:v>38.378500792632295</c:v>
                </c:pt>
                <c:pt idx="32">
                  <c:v>43.406740969517926</c:v>
                </c:pt>
                <c:pt idx="33">
                  <c:v>42.162720365862654</c:v>
                </c:pt>
                <c:pt idx="34">
                  <c:v>52.94223340221005</c:v>
                </c:pt>
                <c:pt idx="35">
                  <c:v>55.219501184967847</c:v>
                </c:pt>
                <c:pt idx="36">
                  <c:v>28.033988898787086</c:v>
                </c:pt>
                <c:pt idx="37">
                  <c:v>31.155222909209247</c:v>
                </c:pt>
                <c:pt idx="38">
                  <c:v>39.177985535367796</c:v>
                </c:pt>
                <c:pt idx="39">
                  <c:v>39.461343472750308</c:v>
                </c:pt>
                <c:pt idx="40">
                  <c:v>43.952914372508076</c:v>
                </c:pt>
                <c:pt idx="41">
                  <c:v>48.60654211408356</c:v>
                </c:pt>
                <c:pt idx="42">
                  <c:v>51.091263179101475</c:v>
                </c:pt>
                <c:pt idx="43">
                  <c:v>49.783268313827485</c:v>
                </c:pt>
                <c:pt idx="44">
                  <c:v>52.347826086956516</c:v>
                </c:pt>
                <c:pt idx="45">
                  <c:v>48.382250154325575</c:v>
                </c:pt>
                <c:pt idx="46">
                  <c:v>48.294463786019207</c:v>
                </c:pt>
                <c:pt idx="47">
                  <c:v>49.155950758376505</c:v>
                </c:pt>
                <c:pt idx="48">
                  <c:v>42.761022256997606</c:v>
                </c:pt>
                <c:pt idx="49">
                  <c:v>38.309000918339066</c:v>
                </c:pt>
                <c:pt idx="50">
                  <c:v>37.871364303236177</c:v>
                </c:pt>
                <c:pt idx="51">
                  <c:v>45.98041885218435</c:v>
                </c:pt>
                <c:pt idx="52">
                  <c:v>49.222503363562502</c:v>
                </c:pt>
                <c:pt idx="53">
                  <c:v>49.26231457898794</c:v>
                </c:pt>
                <c:pt idx="54">
                  <c:v>43.075847867486658</c:v>
                </c:pt>
                <c:pt idx="55">
                  <c:v>42.242210262804832</c:v>
                </c:pt>
                <c:pt idx="56">
                  <c:v>39.55244220093077</c:v>
                </c:pt>
                <c:pt idx="57">
                  <c:v>35.02085976619302</c:v>
                </c:pt>
                <c:pt idx="58">
                  <c:v>32.101729630401991</c:v>
                </c:pt>
                <c:pt idx="59">
                  <c:v>37.066513497510456</c:v>
                </c:pt>
                <c:pt idx="60">
                  <c:v>39.776736861958362</c:v>
                </c:pt>
                <c:pt idx="61">
                  <c:v>29.244063307946387</c:v>
                </c:pt>
                <c:pt idx="62">
                  <c:v>29.149645491257303</c:v>
                </c:pt>
                <c:pt idx="63">
                  <c:v>33.480971688585562</c:v>
                </c:pt>
                <c:pt idx="64">
                  <c:v>31.437820270453653</c:v>
                </c:pt>
                <c:pt idx="65">
                  <c:v>36.533521101189251</c:v>
                </c:pt>
                <c:pt idx="66">
                  <c:v>34.553247970678122</c:v>
                </c:pt>
                <c:pt idx="67">
                  <c:v>32.367408919990588</c:v>
                </c:pt>
                <c:pt idx="68">
                  <c:v>33.374488440331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F3-4F3C-9D0B-1034C5B4EE92}"/>
            </c:ext>
          </c:extLst>
        </c:ser>
        <c:ser>
          <c:idx val="5"/>
          <c:order val="5"/>
          <c:tx>
            <c:strRef>
              <c:f>'25_ábra_chart'!$K$8</c:f>
              <c:strCache>
                <c:ptCount val="1"/>
                <c:pt idx="0">
                  <c:v>Share of subsidised loans within housing loans (RHS)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25_ábra_chart'!$D$10:$D$78</c:f>
              <c:strCache>
                <c:ptCount val="69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25_ábra_chart'!$K$10:$K$78</c:f>
              <c:numCache>
                <c:formatCode>0.00</c:formatCode>
                <c:ptCount val="69"/>
                <c:pt idx="0">
                  <c:v>10.464227684655379</c:v>
                </c:pt>
                <c:pt idx="1">
                  <c:v>10.035457998838957</c:v>
                </c:pt>
                <c:pt idx="2">
                  <c:v>9.5203848036901526</c:v>
                </c:pt>
                <c:pt idx="3">
                  <c:v>8.6600779209787877</c:v>
                </c:pt>
                <c:pt idx="4">
                  <c:v>8.1866408111423148</c:v>
                </c:pt>
                <c:pt idx="5">
                  <c:v>7.3083929001528256</c:v>
                </c:pt>
                <c:pt idx="6">
                  <c:v>6.2124763403785916</c:v>
                </c:pt>
                <c:pt idx="7">
                  <c:v>5.9438319658247032</c:v>
                </c:pt>
                <c:pt idx="8">
                  <c:v>6.2989898933724264</c:v>
                </c:pt>
                <c:pt idx="9">
                  <c:v>5.3433882348914912</c:v>
                </c:pt>
                <c:pt idx="10">
                  <c:v>4.8679261015553346</c:v>
                </c:pt>
                <c:pt idx="11">
                  <c:v>4.1830032991082629</c:v>
                </c:pt>
                <c:pt idx="12">
                  <c:v>10.801955829095922</c:v>
                </c:pt>
                <c:pt idx="13">
                  <c:v>13.626893950741643</c:v>
                </c:pt>
                <c:pt idx="14">
                  <c:v>9.7453490685823674</c:v>
                </c:pt>
                <c:pt idx="15">
                  <c:v>7.790816210282431</c:v>
                </c:pt>
                <c:pt idx="16">
                  <c:v>8.6484792257081367</c:v>
                </c:pt>
                <c:pt idx="17">
                  <c:v>8.9593980451148347</c:v>
                </c:pt>
                <c:pt idx="18">
                  <c:v>8.6231537732271732</c:v>
                </c:pt>
                <c:pt idx="19">
                  <c:v>15.593495965794535</c:v>
                </c:pt>
                <c:pt idx="20">
                  <c:v>18.2621632408868</c:v>
                </c:pt>
                <c:pt idx="21">
                  <c:v>17.632679133332722</c:v>
                </c:pt>
                <c:pt idx="22">
                  <c:v>19.717684977898838</c:v>
                </c:pt>
                <c:pt idx="23">
                  <c:v>19.168373202290915</c:v>
                </c:pt>
                <c:pt idx="24">
                  <c:v>21.210218163774634</c:v>
                </c:pt>
                <c:pt idx="25">
                  <c:v>18.346399077833873</c:v>
                </c:pt>
                <c:pt idx="26">
                  <c:v>15.980030293759578</c:v>
                </c:pt>
                <c:pt idx="27">
                  <c:v>15.83291315812326</c:v>
                </c:pt>
                <c:pt idx="28">
                  <c:v>16.229642468222639</c:v>
                </c:pt>
                <c:pt idx="29">
                  <c:v>16.777138917507244</c:v>
                </c:pt>
                <c:pt idx="30">
                  <c:v>14.452089337383581</c:v>
                </c:pt>
                <c:pt idx="31">
                  <c:v>14.527841368192149</c:v>
                </c:pt>
                <c:pt idx="32">
                  <c:v>15.406472578923292</c:v>
                </c:pt>
                <c:pt idx="33">
                  <c:v>14.975569848764177</c:v>
                </c:pt>
                <c:pt idx="34">
                  <c:v>13.715679332729378</c:v>
                </c:pt>
                <c:pt idx="35">
                  <c:v>12.487008641362914</c:v>
                </c:pt>
                <c:pt idx="36">
                  <c:v>10.490915130529714</c:v>
                </c:pt>
                <c:pt idx="37">
                  <c:v>14.570722291306657</c:v>
                </c:pt>
                <c:pt idx="38">
                  <c:v>18.117857087639226</c:v>
                </c:pt>
                <c:pt idx="39">
                  <c:v>19.557461773898915</c:v>
                </c:pt>
                <c:pt idx="40">
                  <c:v>20.819547503497944</c:v>
                </c:pt>
                <c:pt idx="41">
                  <c:v>20.239298362153445</c:v>
                </c:pt>
                <c:pt idx="42">
                  <c:v>19.527299673986171</c:v>
                </c:pt>
                <c:pt idx="43">
                  <c:v>18.973495546980729</c:v>
                </c:pt>
                <c:pt idx="44">
                  <c:v>18.831215540535599</c:v>
                </c:pt>
                <c:pt idx="45">
                  <c:v>17.710651960402664</c:v>
                </c:pt>
                <c:pt idx="46">
                  <c:v>26.538764889317122</c:v>
                </c:pt>
                <c:pt idx="47">
                  <c:v>31.41459283831491</c:v>
                </c:pt>
                <c:pt idx="48">
                  <c:v>36.024871133873866</c:v>
                </c:pt>
                <c:pt idx="49">
                  <c:v>38.311847619741066</c:v>
                </c:pt>
                <c:pt idx="50">
                  <c:v>47.306889150585697</c:v>
                </c:pt>
                <c:pt idx="51">
                  <c:v>52.532508047309868</c:v>
                </c:pt>
                <c:pt idx="52">
                  <c:v>48.126020260010954</c:v>
                </c:pt>
                <c:pt idx="53">
                  <c:v>35.487795401370754</c:v>
                </c:pt>
                <c:pt idx="54">
                  <c:v>30.615911314048944</c:v>
                </c:pt>
                <c:pt idx="55">
                  <c:v>29.368560848595461</c:v>
                </c:pt>
                <c:pt idx="56">
                  <c:v>31.917475180088246</c:v>
                </c:pt>
                <c:pt idx="57">
                  <c:v>26.164948565744613</c:v>
                </c:pt>
                <c:pt idx="58">
                  <c:v>26.818857336756004</c:v>
                </c:pt>
                <c:pt idx="59">
                  <c:v>27.743099964781553</c:v>
                </c:pt>
                <c:pt idx="60">
                  <c:v>27.69678508854485</c:v>
                </c:pt>
                <c:pt idx="61">
                  <c:v>21.54518547508146</c:v>
                </c:pt>
                <c:pt idx="62">
                  <c:v>20.523633314972408</c:v>
                </c:pt>
                <c:pt idx="63">
                  <c:v>20.11159402101827</c:v>
                </c:pt>
                <c:pt idx="64">
                  <c:v>19.791530070980372</c:v>
                </c:pt>
                <c:pt idx="65">
                  <c:v>19.227322508409735</c:v>
                </c:pt>
                <c:pt idx="66">
                  <c:v>20.479239584829383</c:v>
                </c:pt>
                <c:pt idx="67">
                  <c:v>19.42972355487521</c:v>
                </c:pt>
                <c:pt idx="68">
                  <c:v>22.358513700664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F3-4F3C-9D0B-1034C5B4EE92}"/>
            </c:ext>
          </c:extLst>
        </c:ser>
        <c:ser>
          <c:idx val="6"/>
          <c:order val="6"/>
          <c:tx>
            <c:strRef>
              <c:f>'25_ábra_chart'!$L$8</c:f>
              <c:strCache>
                <c:ptCount val="1"/>
                <c:pt idx="0">
                  <c:v>Proportion of subsidised HPS-loans in housing loans (RHS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solidFill>
                  <a:schemeClr val="accent1">
                    <a:lumMod val="60000"/>
                    <a:lumOff val="40000"/>
                  </a:schemeClr>
                </a:solidFill>
              </a:ln>
              <a:effectLst/>
            </c:spPr>
          </c:marker>
          <c:cat>
            <c:strRef>
              <c:f>'25_ábra_chart'!$D$10:$D$78</c:f>
              <c:strCache>
                <c:ptCount val="69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25_ábra_chart'!$L$10:$L$78</c:f>
              <c:numCache>
                <c:formatCode>0.00</c:formatCode>
                <c:ptCount val="69"/>
                <c:pt idx="0">
                  <c:v>8.3257068090201862</c:v>
                </c:pt>
                <c:pt idx="1">
                  <c:v>7.4866678230868509</c:v>
                </c:pt>
                <c:pt idx="2">
                  <c:v>6.7817362918879551</c:v>
                </c:pt>
                <c:pt idx="3">
                  <c:v>6.584791546956863</c:v>
                </c:pt>
                <c:pt idx="4">
                  <c:v>6.802378913374878</c:v>
                </c:pt>
                <c:pt idx="5">
                  <c:v>5.8566470921561056</c:v>
                </c:pt>
                <c:pt idx="6">
                  <c:v>5.083747217021239</c:v>
                </c:pt>
                <c:pt idx="7">
                  <c:v>4.7456853250430502</c:v>
                </c:pt>
                <c:pt idx="8">
                  <c:v>4.8464653337757664</c:v>
                </c:pt>
                <c:pt idx="9">
                  <c:v>4.1639485485949752</c:v>
                </c:pt>
                <c:pt idx="10">
                  <c:v>3.9998081031552197</c:v>
                </c:pt>
                <c:pt idx="11">
                  <c:v>3.1491796487178911</c:v>
                </c:pt>
                <c:pt idx="12">
                  <c:v>10.117604042746212</c:v>
                </c:pt>
                <c:pt idx="13">
                  <c:v>12.64220002201365</c:v>
                </c:pt>
                <c:pt idx="14">
                  <c:v>8.0590144286426444</c:v>
                </c:pt>
                <c:pt idx="15">
                  <c:v>6.6724334625682449</c:v>
                </c:pt>
                <c:pt idx="16">
                  <c:v>7.7364143467128121</c:v>
                </c:pt>
                <c:pt idx="17">
                  <c:v>7.9685098515709774</c:v>
                </c:pt>
                <c:pt idx="18">
                  <c:v>7.7304984907368768</c:v>
                </c:pt>
                <c:pt idx="19">
                  <c:v>14.460868188599063</c:v>
                </c:pt>
                <c:pt idx="20">
                  <c:v>17.901082688171048</c:v>
                </c:pt>
                <c:pt idx="21">
                  <c:v>16.976774511073014</c:v>
                </c:pt>
                <c:pt idx="22">
                  <c:v>19.158163408497483</c:v>
                </c:pt>
                <c:pt idx="23">
                  <c:v>18.55861638419362</c:v>
                </c:pt>
                <c:pt idx="24">
                  <c:v>20.7395371401836</c:v>
                </c:pt>
                <c:pt idx="25">
                  <c:v>17.745417706495196</c:v>
                </c:pt>
                <c:pt idx="26">
                  <c:v>15.583767295752454</c:v>
                </c:pt>
                <c:pt idx="27">
                  <c:v>15.324113350076757</c:v>
                </c:pt>
                <c:pt idx="28">
                  <c:v>15.332236149403547</c:v>
                </c:pt>
                <c:pt idx="29">
                  <c:v>15.972896438944922</c:v>
                </c:pt>
                <c:pt idx="30">
                  <c:v>13.552947733454051</c:v>
                </c:pt>
                <c:pt idx="31">
                  <c:v>13.823558047163603</c:v>
                </c:pt>
                <c:pt idx="32">
                  <c:v>14.848843805951617</c:v>
                </c:pt>
                <c:pt idx="33">
                  <c:v>14.416854103322116</c:v>
                </c:pt>
                <c:pt idx="34">
                  <c:v>13.180542160615044</c:v>
                </c:pt>
                <c:pt idx="35">
                  <c:v>12.026429668278878</c:v>
                </c:pt>
                <c:pt idx="36">
                  <c:v>10.232681368527526</c:v>
                </c:pt>
                <c:pt idx="37">
                  <c:v>14.119452953512013</c:v>
                </c:pt>
                <c:pt idx="38">
                  <c:v>15.276245376841596</c:v>
                </c:pt>
                <c:pt idx="39">
                  <c:v>14.144356054658891</c:v>
                </c:pt>
                <c:pt idx="40">
                  <c:v>13.856826294775917</c:v>
                </c:pt>
                <c:pt idx="41">
                  <c:v>14.209710267876883</c:v>
                </c:pt>
                <c:pt idx="42">
                  <c:v>14.342249766155495</c:v>
                </c:pt>
                <c:pt idx="43">
                  <c:v>14.192080830659476</c:v>
                </c:pt>
                <c:pt idx="44">
                  <c:v>15.139771972660037</c:v>
                </c:pt>
                <c:pt idx="45">
                  <c:v>14.562607808368345</c:v>
                </c:pt>
                <c:pt idx="46">
                  <c:v>15.707114258527218</c:v>
                </c:pt>
                <c:pt idx="47">
                  <c:v>15.704932009171671</c:v>
                </c:pt>
                <c:pt idx="48">
                  <c:v>15.551291395626473</c:v>
                </c:pt>
                <c:pt idx="49">
                  <c:v>15.250568829945987</c:v>
                </c:pt>
                <c:pt idx="50">
                  <c:v>14.642005903714999</c:v>
                </c:pt>
                <c:pt idx="51">
                  <c:v>13.859698265363999</c:v>
                </c:pt>
                <c:pt idx="52">
                  <c:v>15.034771228997121</c:v>
                </c:pt>
                <c:pt idx="53">
                  <c:v>15.588472522917479</c:v>
                </c:pt>
                <c:pt idx="54">
                  <c:v>17.30785913365645</c:v>
                </c:pt>
                <c:pt idx="55">
                  <c:v>16.633408470729542</c:v>
                </c:pt>
                <c:pt idx="56">
                  <c:v>16.941689287632649</c:v>
                </c:pt>
                <c:pt idx="57">
                  <c:v>18.677125886043395</c:v>
                </c:pt>
                <c:pt idx="58">
                  <c:v>19.141565565464234</c:v>
                </c:pt>
                <c:pt idx="59">
                  <c:v>21.181339433915795</c:v>
                </c:pt>
                <c:pt idx="60">
                  <c:v>25.941853754743811</c:v>
                </c:pt>
                <c:pt idx="61">
                  <c:v>19.694192861425574</c:v>
                </c:pt>
                <c:pt idx="62">
                  <c:v>19.024977431674937</c:v>
                </c:pt>
                <c:pt idx="63">
                  <c:v>18.551053545211278</c:v>
                </c:pt>
                <c:pt idx="64">
                  <c:v>18.463159228404049</c:v>
                </c:pt>
                <c:pt idx="65">
                  <c:v>18.37170082217142</c:v>
                </c:pt>
                <c:pt idx="66">
                  <c:v>19.074506474926942</c:v>
                </c:pt>
                <c:pt idx="67">
                  <c:v>18.43977605096913</c:v>
                </c:pt>
                <c:pt idx="68">
                  <c:v>21.183770481022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5F3-4F3C-9D0B-1034C5B4E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262848"/>
        <c:axId val="1218257600"/>
      </c:lineChart>
      <c:catAx>
        <c:axId val="1218254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5960"/>
        <c:crosses val="autoZero"/>
        <c:auto val="1"/>
        <c:lblAlgn val="ctr"/>
        <c:lblOffset val="100"/>
        <c:noMultiLvlLbl val="0"/>
      </c:catAx>
      <c:valAx>
        <c:axId val="1218255960"/>
        <c:scaling>
          <c:orientation val="minMax"/>
          <c:max val="1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4976"/>
        <c:crosses val="autoZero"/>
        <c:crossBetween val="between"/>
        <c:majorUnit val="20"/>
      </c:valAx>
      <c:valAx>
        <c:axId val="1218257600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5611777474937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62848"/>
        <c:crosses val="max"/>
        <c:crossBetween val="between"/>
        <c:majorUnit val="10"/>
      </c:valAx>
      <c:catAx>
        <c:axId val="121826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8257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7002083333333335E-2"/>
          <c:y val="0.71356510416666663"/>
          <c:w val="0.90581407069803377"/>
          <c:h val="0.2775147569444444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2919151961642619E-2"/>
          <c:w val="0.36807449856972763"/>
          <c:h val="0.63457971779746558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G$8</c:f>
              <c:strCache>
                <c:ptCount val="1"/>
                <c:pt idx="0">
                  <c:v>Új lakások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F$9:$F$89</c:f>
              <c:strCache>
                <c:ptCount val="81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</c:strCache>
            </c:strRef>
          </c:cat>
          <c:val>
            <c:numRef>
              <c:f>'26_ábra_chart'!$G$9:$G$89</c:f>
              <c:numCache>
                <c:formatCode>0.0</c:formatCode>
                <c:ptCount val="81"/>
                <c:pt idx="0">
                  <c:v>8.4024783000000003</c:v>
                </c:pt>
                <c:pt idx="1">
                  <c:v>8.5582265</c:v>
                </c:pt>
                <c:pt idx="2">
                  <c:v>8.7816293000000005</c:v>
                </c:pt>
                <c:pt idx="3">
                  <c:v>8.8966662999999997</c:v>
                </c:pt>
                <c:pt idx="4">
                  <c:v>8.9577784999999999</c:v>
                </c:pt>
                <c:pt idx="5">
                  <c:v>9.3317265000000003</c:v>
                </c:pt>
                <c:pt idx="6">
                  <c:v>8.9882550000000005</c:v>
                </c:pt>
                <c:pt idx="7">
                  <c:v>9.5205230000000007</c:v>
                </c:pt>
                <c:pt idx="8">
                  <c:v>9.5635203000000004</c:v>
                </c:pt>
                <c:pt idx="9">
                  <c:v>9.9493448000000004</c:v>
                </c:pt>
                <c:pt idx="10">
                  <c:v>9.4469823000000002</c:v>
                </c:pt>
                <c:pt idx="11">
                  <c:v>9.5417746000000001</c:v>
                </c:pt>
                <c:pt idx="12">
                  <c:v>9.9649944000000001</c:v>
                </c:pt>
                <c:pt idx="13">
                  <c:v>10.218173</c:v>
                </c:pt>
                <c:pt idx="14">
                  <c:v>10.446434</c:v>
                </c:pt>
                <c:pt idx="15">
                  <c:v>10.256084</c:v>
                </c:pt>
                <c:pt idx="16">
                  <c:v>10.09661</c:v>
                </c:pt>
                <c:pt idx="17">
                  <c:v>10.966638</c:v>
                </c:pt>
                <c:pt idx="18">
                  <c:v>10.808147</c:v>
                </c:pt>
                <c:pt idx="19">
                  <c:v>11.145255000000001</c:v>
                </c:pt>
                <c:pt idx="20">
                  <c:v>11.379325</c:v>
                </c:pt>
                <c:pt idx="21">
                  <c:v>11.2136</c:v>
                </c:pt>
                <c:pt idx="22">
                  <c:v>10.850569</c:v>
                </c:pt>
                <c:pt idx="23">
                  <c:v>11.886448</c:v>
                </c:pt>
                <c:pt idx="24">
                  <c:v>11.838725999999999</c:v>
                </c:pt>
                <c:pt idx="25">
                  <c:v>11.829958</c:v>
                </c:pt>
                <c:pt idx="26">
                  <c:v>11.974472</c:v>
                </c:pt>
                <c:pt idx="27">
                  <c:v>12.62247</c:v>
                </c:pt>
                <c:pt idx="28">
                  <c:v>11.640471</c:v>
                </c:pt>
                <c:pt idx="29">
                  <c:v>12.609215000000001</c:v>
                </c:pt>
                <c:pt idx="30">
                  <c:v>13.227126999999999</c:v>
                </c:pt>
                <c:pt idx="31">
                  <c:v>12.847315999999999</c:v>
                </c:pt>
                <c:pt idx="32">
                  <c:v>12.801413</c:v>
                </c:pt>
                <c:pt idx="33">
                  <c:v>13.760714999999999</c:v>
                </c:pt>
                <c:pt idx="34">
                  <c:v>12.599088</c:v>
                </c:pt>
                <c:pt idx="35">
                  <c:v>13.343354</c:v>
                </c:pt>
                <c:pt idx="36">
                  <c:v>12.68014</c:v>
                </c:pt>
                <c:pt idx="37">
                  <c:v>12.723068</c:v>
                </c:pt>
                <c:pt idx="38">
                  <c:v>13.85819</c:v>
                </c:pt>
                <c:pt idx="39">
                  <c:v>14.006375</c:v>
                </c:pt>
                <c:pt idx="40">
                  <c:v>14.417911</c:v>
                </c:pt>
                <c:pt idx="41">
                  <c:v>14.131057999999999</c:v>
                </c:pt>
                <c:pt idx="42">
                  <c:v>14.384404999999999</c:v>
                </c:pt>
                <c:pt idx="43">
                  <c:v>14.537181</c:v>
                </c:pt>
                <c:pt idx="44">
                  <c:v>15.977651</c:v>
                </c:pt>
                <c:pt idx="45">
                  <c:v>14.567397</c:v>
                </c:pt>
                <c:pt idx="46">
                  <c:v>16.177705</c:v>
                </c:pt>
                <c:pt idx="47">
                  <c:v>16.210913999999999</c:v>
                </c:pt>
                <c:pt idx="48">
                  <c:v>15.817049000000001</c:v>
                </c:pt>
                <c:pt idx="49">
                  <c:v>15.616428000000001</c:v>
                </c:pt>
                <c:pt idx="50">
                  <c:v>16.019998999999999</c:v>
                </c:pt>
                <c:pt idx="51">
                  <c:v>16.118103000000001</c:v>
                </c:pt>
                <c:pt idx="52">
                  <c:v>15.916734</c:v>
                </c:pt>
                <c:pt idx="53">
                  <c:v>16.301696</c:v>
                </c:pt>
                <c:pt idx="54">
                  <c:v>16.187480000000001</c:v>
                </c:pt>
                <c:pt idx="55">
                  <c:v>16.749790000000001</c:v>
                </c:pt>
                <c:pt idx="56">
                  <c:v>16.601239</c:v>
                </c:pt>
                <c:pt idx="57">
                  <c:v>16.580763000000001</c:v>
                </c:pt>
                <c:pt idx="58">
                  <c:v>17.738088000000001</c:v>
                </c:pt>
                <c:pt idx="59">
                  <c:v>17.978959</c:v>
                </c:pt>
                <c:pt idx="60">
                  <c:v>19.228159000000002</c:v>
                </c:pt>
                <c:pt idx="61">
                  <c:v>19.445734000000002</c:v>
                </c:pt>
                <c:pt idx="62">
                  <c:v>21.79185</c:v>
                </c:pt>
                <c:pt idx="63">
                  <c:v>22.949580000000001</c:v>
                </c:pt>
                <c:pt idx="64">
                  <c:v>22.874254000000001</c:v>
                </c:pt>
                <c:pt idx="65">
                  <c:v>22.039878999999999</c:v>
                </c:pt>
                <c:pt idx="66">
                  <c:v>19.378405000000001</c:v>
                </c:pt>
                <c:pt idx="67">
                  <c:v>18.888033</c:v>
                </c:pt>
                <c:pt idx="68">
                  <c:v>19.123767000000001</c:v>
                </c:pt>
                <c:pt idx="69">
                  <c:v>16.214649000000001</c:v>
                </c:pt>
                <c:pt idx="70">
                  <c:v>15.250934000000001</c:v>
                </c:pt>
                <c:pt idx="71">
                  <c:v>14.514239999999999</c:v>
                </c:pt>
                <c:pt idx="72">
                  <c:v>14.417128999999999</c:v>
                </c:pt>
                <c:pt idx="73">
                  <c:v>13.827209</c:v>
                </c:pt>
                <c:pt idx="74">
                  <c:v>14.693393</c:v>
                </c:pt>
                <c:pt idx="75">
                  <c:v>13.434509</c:v>
                </c:pt>
                <c:pt idx="76">
                  <c:v>15.685644999999999</c:v>
                </c:pt>
                <c:pt idx="77">
                  <c:v>14.985675000000001</c:v>
                </c:pt>
                <c:pt idx="78">
                  <c:v>14.640790000000001</c:v>
                </c:pt>
                <c:pt idx="79">
                  <c:v>16.645454999999998</c:v>
                </c:pt>
                <c:pt idx="80">
                  <c:v>15.630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CB-4067-A507-653269BBF8A6}"/>
            </c:ext>
          </c:extLst>
        </c:ser>
        <c:ser>
          <c:idx val="2"/>
          <c:order val="2"/>
          <c:tx>
            <c:strRef>
              <c:f>'26_ábra_chart'!$I$8</c:f>
              <c:strCache>
                <c:ptCount val="1"/>
                <c:pt idx="0">
                  <c:v>Egyéb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F$9:$F$89</c:f>
              <c:strCache>
                <c:ptCount val="81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</c:strCache>
            </c:strRef>
          </c:cat>
          <c:val>
            <c:numRef>
              <c:f>'26_ábra_chart'!$I$9:$I$89</c:f>
              <c:numCache>
                <c:formatCode>0.0</c:formatCode>
                <c:ptCount val="81"/>
                <c:pt idx="0">
                  <c:v>3.5443560000000001</c:v>
                </c:pt>
                <c:pt idx="1">
                  <c:v>3.6068248999999999</c:v>
                </c:pt>
                <c:pt idx="2">
                  <c:v>3.7224341999999999</c:v>
                </c:pt>
                <c:pt idx="3">
                  <c:v>3.4497930000000001</c:v>
                </c:pt>
                <c:pt idx="4">
                  <c:v>3.7309939000000001</c:v>
                </c:pt>
                <c:pt idx="5">
                  <c:v>3.6761640999999998</c:v>
                </c:pt>
                <c:pt idx="6">
                  <c:v>3.6804309000000002</c:v>
                </c:pt>
                <c:pt idx="7">
                  <c:v>3.7070447</c:v>
                </c:pt>
                <c:pt idx="8">
                  <c:v>3.4499148000000002</c:v>
                </c:pt>
                <c:pt idx="9">
                  <c:v>3.8743349999999999</c:v>
                </c:pt>
                <c:pt idx="10">
                  <c:v>3.9415279999999999</c:v>
                </c:pt>
                <c:pt idx="11">
                  <c:v>4.1921941</c:v>
                </c:pt>
                <c:pt idx="12">
                  <c:v>3.9120854</c:v>
                </c:pt>
                <c:pt idx="13">
                  <c:v>4.1953693000000003</c:v>
                </c:pt>
                <c:pt idx="14">
                  <c:v>3.9585146999999998</c:v>
                </c:pt>
                <c:pt idx="15">
                  <c:v>4.2167972000000002</c:v>
                </c:pt>
                <c:pt idx="16">
                  <c:v>3.9381409000000001</c:v>
                </c:pt>
                <c:pt idx="17">
                  <c:v>3.9962057999999998</c:v>
                </c:pt>
                <c:pt idx="18">
                  <c:v>3.9306573</c:v>
                </c:pt>
                <c:pt idx="19">
                  <c:v>3.9829672</c:v>
                </c:pt>
                <c:pt idx="20">
                  <c:v>4.0537424</c:v>
                </c:pt>
                <c:pt idx="21">
                  <c:v>4.4497777999999997</c:v>
                </c:pt>
                <c:pt idx="22">
                  <c:v>3.9628095999999999</c:v>
                </c:pt>
                <c:pt idx="23">
                  <c:v>4.0250069000000002</c:v>
                </c:pt>
                <c:pt idx="24">
                  <c:v>3.9160180000000002</c:v>
                </c:pt>
                <c:pt idx="25">
                  <c:v>4.3085456999999998</c:v>
                </c:pt>
                <c:pt idx="26">
                  <c:v>4.2106919999999999</c:v>
                </c:pt>
                <c:pt idx="27">
                  <c:v>4.4856224999999998</c:v>
                </c:pt>
                <c:pt idx="28">
                  <c:v>4.3321698</c:v>
                </c:pt>
                <c:pt idx="29">
                  <c:v>4.5569040999999997</c:v>
                </c:pt>
                <c:pt idx="30">
                  <c:v>4.607812</c:v>
                </c:pt>
                <c:pt idx="31">
                  <c:v>4.2691493999999999</c:v>
                </c:pt>
                <c:pt idx="32">
                  <c:v>4.1981241999999996</c:v>
                </c:pt>
                <c:pt idx="33">
                  <c:v>4.5660746000000003</c:v>
                </c:pt>
                <c:pt idx="34">
                  <c:v>4.9612024999999997</c:v>
                </c:pt>
                <c:pt idx="35">
                  <c:v>5.1998115</c:v>
                </c:pt>
                <c:pt idx="36">
                  <c:v>5.2230445999999997</c:v>
                </c:pt>
                <c:pt idx="37">
                  <c:v>5.8726531</c:v>
                </c:pt>
                <c:pt idx="38">
                  <c:v>5.2519252999999999</c:v>
                </c:pt>
                <c:pt idx="39">
                  <c:v>5.6196298999999996</c:v>
                </c:pt>
                <c:pt idx="40">
                  <c:v>5.6153810000000002</c:v>
                </c:pt>
                <c:pt idx="41">
                  <c:v>5.7027092000000001</c:v>
                </c:pt>
                <c:pt idx="42">
                  <c:v>5.5620263999999997</c:v>
                </c:pt>
                <c:pt idx="43">
                  <c:v>5.9817857999999999</c:v>
                </c:pt>
                <c:pt idx="44">
                  <c:v>5.9056658000000004</c:v>
                </c:pt>
                <c:pt idx="45">
                  <c:v>6.3002155999999996</c:v>
                </c:pt>
                <c:pt idx="46">
                  <c:v>5.8516677000000001</c:v>
                </c:pt>
                <c:pt idx="47">
                  <c:v>6.4690973999999999</c:v>
                </c:pt>
                <c:pt idx="48">
                  <c:v>6.3999639999999998</c:v>
                </c:pt>
                <c:pt idx="49">
                  <c:v>5.6675713999999999</c:v>
                </c:pt>
                <c:pt idx="50">
                  <c:v>5.4368487999999999</c:v>
                </c:pt>
                <c:pt idx="51">
                  <c:v>5.7504869999999997</c:v>
                </c:pt>
                <c:pt idx="52">
                  <c:v>5.5470243000000004</c:v>
                </c:pt>
                <c:pt idx="53">
                  <c:v>5.6916709000000001</c:v>
                </c:pt>
                <c:pt idx="54">
                  <c:v>5.7485778999999999</c:v>
                </c:pt>
                <c:pt idx="55">
                  <c:v>6.0402430999999996</c:v>
                </c:pt>
                <c:pt idx="56">
                  <c:v>6.3121480999999999</c:v>
                </c:pt>
                <c:pt idx="57">
                  <c:v>6.5381372999999998</c:v>
                </c:pt>
                <c:pt idx="58">
                  <c:v>6.3108060000000004</c:v>
                </c:pt>
                <c:pt idx="59">
                  <c:v>6.1178336</c:v>
                </c:pt>
                <c:pt idx="60">
                  <c:v>5.9816954999999998</c:v>
                </c:pt>
                <c:pt idx="61">
                  <c:v>6.2240311000000004</c:v>
                </c:pt>
                <c:pt idx="62">
                  <c:v>6.0889226000000001</c:v>
                </c:pt>
                <c:pt idx="63">
                  <c:v>6.8487035000000001</c:v>
                </c:pt>
                <c:pt idx="64">
                  <c:v>6.1969102999999999</c:v>
                </c:pt>
                <c:pt idx="65">
                  <c:v>6.1526522999999997</c:v>
                </c:pt>
                <c:pt idx="66">
                  <c:v>5.3307015</c:v>
                </c:pt>
                <c:pt idx="67">
                  <c:v>5.2209314999999998</c:v>
                </c:pt>
                <c:pt idx="68">
                  <c:v>5.2885669000000002</c:v>
                </c:pt>
                <c:pt idx="69">
                  <c:v>5.0537786999999996</c:v>
                </c:pt>
                <c:pt idx="70">
                  <c:v>4.5896549000000002</c:v>
                </c:pt>
                <c:pt idx="71">
                  <c:v>4.3960628000000002</c:v>
                </c:pt>
                <c:pt idx="72">
                  <c:v>3.8849643999999999</c:v>
                </c:pt>
                <c:pt idx="73">
                  <c:v>3.4137319000000002</c:v>
                </c:pt>
                <c:pt idx="74">
                  <c:v>3.2537362999999999</c:v>
                </c:pt>
                <c:pt idx="75">
                  <c:v>3.7847395000000001</c:v>
                </c:pt>
                <c:pt idx="76">
                  <c:v>3.8232487000000002</c:v>
                </c:pt>
                <c:pt idx="77">
                  <c:v>4.1872104999999999</c:v>
                </c:pt>
                <c:pt idx="78">
                  <c:v>4.2418414000000002</c:v>
                </c:pt>
                <c:pt idx="79">
                  <c:v>4.1569368999999998</c:v>
                </c:pt>
                <c:pt idx="80">
                  <c:v>4.032677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CB-4067-A507-653269BBF8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26_ábra_chart'!$H$8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F$9:$F$89</c:f>
              <c:strCache>
                <c:ptCount val="81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</c:strCache>
            </c:strRef>
          </c:cat>
          <c:val>
            <c:numRef>
              <c:f>'26_ábra_chart'!$H$9:$H$89</c:f>
              <c:numCache>
                <c:formatCode>0.0</c:formatCode>
                <c:ptCount val="81"/>
                <c:pt idx="0">
                  <c:v>6.5938315999999997</c:v>
                </c:pt>
                <c:pt idx="1">
                  <c:v>6.6659487000000004</c:v>
                </c:pt>
                <c:pt idx="2">
                  <c:v>6.8858740000000003</c:v>
                </c:pt>
                <c:pt idx="3">
                  <c:v>6.9614567000000003</c:v>
                </c:pt>
                <c:pt idx="4">
                  <c:v>7.2501848999999998</c:v>
                </c:pt>
                <c:pt idx="5">
                  <c:v>7.3265077999999999</c:v>
                </c:pt>
                <c:pt idx="6">
                  <c:v>7.2515692999999999</c:v>
                </c:pt>
                <c:pt idx="7">
                  <c:v>7.3167846000000001</c:v>
                </c:pt>
                <c:pt idx="8">
                  <c:v>7.4513040000000004</c:v>
                </c:pt>
                <c:pt idx="9">
                  <c:v>7.3858005999999996</c:v>
                </c:pt>
                <c:pt idx="10">
                  <c:v>7.6273710000000001</c:v>
                </c:pt>
                <c:pt idx="11">
                  <c:v>8.0281178999999998</c:v>
                </c:pt>
                <c:pt idx="12">
                  <c:v>7.9784512000000003</c:v>
                </c:pt>
                <c:pt idx="13">
                  <c:v>8.0626452000000004</c:v>
                </c:pt>
                <c:pt idx="14">
                  <c:v>8.2819489999999991</c:v>
                </c:pt>
                <c:pt idx="15">
                  <c:v>8.6356794000000008</c:v>
                </c:pt>
                <c:pt idx="16">
                  <c:v>8.5112056000000003</c:v>
                </c:pt>
                <c:pt idx="17">
                  <c:v>8.5862902999999999</c:v>
                </c:pt>
                <c:pt idx="18">
                  <c:v>8.6971983000000002</c:v>
                </c:pt>
                <c:pt idx="19">
                  <c:v>8.4947935999999995</c:v>
                </c:pt>
                <c:pt idx="20">
                  <c:v>8.5146128000000001</c:v>
                </c:pt>
                <c:pt idx="21">
                  <c:v>8.7552026000000005</c:v>
                </c:pt>
                <c:pt idx="22">
                  <c:v>8.6344033000000007</c:v>
                </c:pt>
                <c:pt idx="23">
                  <c:v>8.4622662000000002</c:v>
                </c:pt>
                <c:pt idx="24">
                  <c:v>8.9816275999999995</c:v>
                </c:pt>
                <c:pt idx="25">
                  <c:v>9.4531779999999994</c:v>
                </c:pt>
                <c:pt idx="26">
                  <c:v>9.4175068</c:v>
                </c:pt>
                <c:pt idx="27">
                  <c:v>9.9635449999999999</c:v>
                </c:pt>
                <c:pt idx="28">
                  <c:v>9.6238881000000003</c:v>
                </c:pt>
                <c:pt idx="29">
                  <c:v>10.036149999999999</c:v>
                </c:pt>
                <c:pt idx="30">
                  <c:v>10.164339999999999</c:v>
                </c:pt>
                <c:pt idx="31">
                  <c:v>9.8043434000000005</c:v>
                </c:pt>
                <c:pt idx="32">
                  <c:v>9.8858081000000002</c:v>
                </c:pt>
                <c:pt idx="33">
                  <c:v>10.181571</c:v>
                </c:pt>
                <c:pt idx="34">
                  <c:v>10.049497000000001</c:v>
                </c:pt>
                <c:pt idx="35">
                  <c:v>10.222852</c:v>
                </c:pt>
                <c:pt idx="36">
                  <c:v>10.364762000000001</c:v>
                </c:pt>
                <c:pt idx="37">
                  <c:v>10.801942</c:v>
                </c:pt>
                <c:pt idx="38">
                  <c:v>11.287525</c:v>
                </c:pt>
                <c:pt idx="39">
                  <c:v>11.281734999999999</c:v>
                </c:pt>
                <c:pt idx="40">
                  <c:v>10.663798</c:v>
                </c:pt>
                <c:pt idx="41">
                  <c:v>10.902736000000001</c:v>
                </c:pt>
                <c:pt idx="42">
                  <c:v>11.175155999999999</c:v>
                </c:pt>
                <c:pt idx="43">
                  <c:v>11.138624</c:v>
                </c:pt>
                <c:pt idx="44">
                  <c:v>11.855784</c:v>
                </c:pt>
                <c:pt idx="45">
                  <c:v>11.681649</c:v>
                </c:pt>
                <c:pt idx="46">
                  <c:v>11.80444</c:v>
                </c:pt>
                <c:pt idx="47">
                  <c:v>11.815631</c:v>
                </c:pt>
                <c:pt idx="48">
                  <c:v>11.617888000000001</c:v>
                </c:pt>
                <c:pt idx="49">
                  <c:v>12.236518999999999</c:v>
                </c:pt>
                <c:pt idx="50">
                  <c:v>12.819343</c:v>
                </c:pt>
                <c:pt idx="51">
                  <c:v>13.212865000000001</c:v>
                </c:pt>
                <c:pt idx="52">
                  <c:v>13.187973</c:v>
                </c:pt>
                <c:pt idx="53">
                  <c:v>13.274426999999999</c:v>
                </c:pt>
                <c:pt idx="54">
                  <c:v>13.466284</c:v>
                </c:pt>
                <c:pt idx="55">
                  <c:v>13.279623000000001</c:v>
                </c:pt>
                <c:pt idx="56">
                  <c:v>13.177294</c:v>
                </c:pt>
                <c:pt idx="57">
                  <c:v>12.997104</c:v>
                </c:pt>
                <c:pt idx="58">
                  <c:v>13.110887999999999</c:v>
                </c:pt>
                <c:pt idx="59">
                  <c:v>13.05791</c:v>
                </c:pt>
                <c:pt idx="60">
                  <c:v>13.151045999999999</c:v>
                </c:pt>
                <c:pt idx="61">
                  <c:v>13.233946</c:v>
                </c:pt>
                <c:pt idx="62">
                  <c:v>13.660684</c:v>
                </c:pt>
                <c:pt idx="63">
                  <c:v>13.532361</c:v>
                </c:pt>
                <c:pt idx="64">
                  <c:v>13.427994999999999</c:v>
                </c:pt>
                <c:pt idx="65">
                  <c:v>13.869109999999999</c:v>
                </c:pt>
                <c:pt idx="66">
                  <c:v>12.989837</c:v>
                </c:pt>
                <c:pt idx="67">
                  <c:v>12.861264</c:v>
                </c:pt>
                <c:pt idx="68">
                  <c:v>11.793386</c:v>
                </c:pt>
                <c:pt idx="69">
                  <c:v>12.03933</c:v>
                </c:pt>
                <c:pt idx="70">
                  <c:v>11.585734</c:v>
                </c:pt>
                <c:pt idx="71">
                  <c:v>11.088990000000001</c:v>
                </c:pt>
                <c:pt idx="72">
                  <c:v>10.808928999999999</c:v>
                </c:pt>
                <c:pt idx="73">
                  <c:v>10.427248000000001</c:v>
                </c:pt>
                <c:pt idx="74">
                  <c:v>11.332349000000001</c:v>
                </c:pt>
                <c:pt idx="75">
                  <c:v>11.557377000000001</c:v>
                </c:pt>
                <c:pt idx="76">
                  <c:v>12.411977</c:v>
                </c:pt>
                <c:pt idx="77">
                  <c:v>12.668898</c:v>
                </c:pt>
                <c:pt idx="78">
                  <c:v>12.367571</c:v>
                </c:pt>
                <c:pt idx="79">
                  <c:v>12.994794000000001</c:v>
                </c:pt>
                <c:pt idx="80">
                  <c:v>12.234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CB-4067-A507-653269BBF8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szerződéses össze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6.3283595607752027E-2"/>
              <c:y val="5.71295375901379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0.32111189555121783"/>
              <c:y val="5.66988770719357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7231870573790964"/>
          <c:y val="0.93709182569169736"/>
          <c:w val="0.66232707955012482"/>
          <c:h val="6.068139518765419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1751159448037"/>
          <c:y val="6.0317388375336581E-2"/>
          <c:w val="0.76557471837097379"/>
          <c:h val="0.65639270710562581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K$8</c:f>
              <c:strCache>
                <c:ptCount val="1"/>
                <c:pt idx="0">
                  <c:v>Új lakások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F$9:$F$89</c:f>
              <c:strCache>
                <c:ptCount val="81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</c:strCache>
            </c:strRef>
          </c:cat>
          <c:val>
            <c:numRef>
              <c:f>'26_ábra_chart'!$K$9:$K$89</c:f>
              <c:numCache>
                <c:formatCode>0.0</c:formatCode>
                <c:ptCount val="81"/>
                <c:pt idx="0">
                  <c:v>17.578416666666666</c:v>
                </c:pt>
                <c:pt idx="1">
                  <c:v>17.9285</c:v>
                </c:pt>
                <c:pt idx="2">
                  <c:v>17.69265</c:v>
                </c:pt>
                <c:pt idx="3">
                  <c:v>18.523641666666666</c:v>
                </c:pt>
                <c:pt idx="4">
                  <c:v>18.426383333333334</c:v>
                </c:pt>
                <c:pt idx="5">
                  <c:v>18.403691666666667</c:v>
                </c:pt>
                <c:pt idx="6">
                  <c:v>18.399683333333332</c:v>
                </c:pt>
                <c:pt idx="7">
                  <c:v>18.589458333333333</c:v>
                </c:pt>
                <c:pt idx="8">
                  <c:v>19.081849999999999</c:v>
                </c:pt>
                <c:pt idx="9">
                  <c:v>18.439708333333332</c:v>
                </c:pt>
                <c:pt idx="10">
                  <c:v>18.471924999999999</c:v>
                </c:pt>
                <c:pt idx="11">
                  <c:v>18.725408333333334</c:v>
                </c:pt>
                <c:pt idx="12">
                  <c:v>18.530391666666667</c:v>
                </c:pt>
                <c:pt idx="13">
                  <c:v>18.747633333333333</c:v>
                </c:pt>
                <c:pt idx="14">
                  <c:v>19.086483333333334</c:v>
                </c:pt>
                <c:pt idx="15">
                  <c:v>19.178549999999998</c:v>
                </c:pt>
                <c:pt idx="16">
                  <c:v>18.959416666666666</c:v>
                </c:pt>
                <c:pt idx="17">
                  <c:v>19.195316666666667</c:v>
                </c:pt>
                <c:pt idx="18">
                  <c:v>19.370833333333334</c:v>
                </c:pt>
                <c:pt idx="19">
                  <c:v>19.070041666666665</c:v>
                </c:pt>
                <c:pt idx="20">
                  <c:v>19.084883333333334</c:v>
                </c:pt>
                <c:pt idx="21">
                  <c:v>19.603808333333333</c:v>
                </c:pt>
                <c:pt idx="22">
                  <c:v>19.313141666666667</c:v>
                </c:pt>
                <c:pt idx="23">
                  <c:v>18.961458333333333</c:v>
                </c:pt>
                <c:pt idx="24">
                  <c:v>19.349183333333333</c:v>
                </c:pt>
                <c:pt idx="25">
                  <c:v>19.261125</c:v>
                </c:pt>
                <c:pt idx="26">
                  <c:v>19.407041666666668</c:v>
                </c:pt>
                <c:pt idx="27">
                  <c:v>19.700700000000001</c:v>
                </c:pt>
                <c:pt idx="28">
                  <c:v>19.264616666666665</c:v>
                </c:pt>
                <c:pt idx="29">
                  <c:v>19.545008333333332</c:v>
                </c:pt>
                <c:pt idx="30">
                  <c:v>19.639125</c:v>
                </c:pt>
                <c:pt idx="31">
                  <c:v>19.838183333333333</c:v>
                </c:pt>
                <c:pt idx="32">
                  <c:v>19.330974999999999</c:v>
                </c:pt>
                <c:pt idx="33">
                  <c:v>20.475024999999999</c:v>
                </c:pt>
                <c:pt idx="34">
                  <c:v>19.630616666666665</c:v>
                </c:pt>
                <c:pt idx="35">
                  <c:v>19.648099999999999</c:v>
                </c:pt>
                <c:pt idx="36">
                  <c:v>19.897666666666666</c:v>
                </c:pt>
                <c:pt idx="37">
                  <c:v>19.352916666666669</c:v>
                </c:pt>
                <c:pt idx="38">
                  <c:v>19.354225</c:v>
                </c:pt>
                <c:pt idx="39">
                  <c:v>19.720191666666668</c:v>
                </c:pt>
                <c:pt idx="40">
                  <c:v>19.770841666666666</c:v>
                </c:pt>
                <c:pt idx="41">
                  <c:v>19.412108333333332</c:v>
                </c:pt>
                <c:pt idx="42">
                  <c:v>19.547825</c:v>
                </c:pt>
                <c:pt idx="43">
                  <c:v>19.728316666666668</c:v>
                </c:pt>
                <c:pt idx="44">
                  <c:v>20.514500000000002</c:v>
                </c:pt>
                <c:pt idx="45">
                  <c:v>20.490124999999999</c:v>
                </c:pt>
                <c:pt idx="46">
                  <c:v>20.149741666666667</c:v>
                </c:pt>
                <c:pt idx="47">
                  <c:v>19.704591666666666</c:v>
                </c:pt>
                <c:pt idx="48">
                  <c:v>19.687283333333333</c:v>
                </c:pt>
                <c:pt idx="49">
                  <c:v>20.644533333333332</c:v>
                </c:pt>
                <c:pt idx="50">
                  <c:v>20.709358333333334</c:v>
                </c:pt>
                <c:pt idx="51">
                  <c:v>20.690916666666666</c:v>
                </c:pt>
                <c:pt idx="52">
                  <c:v>20.528658333333333</c:v>
                </c:pt>
                <c:pt idx="53">
                  <c:v>20.325758333333333</c:v>
                </c:pt>
                <c:pt idx="54">
                  <c:v>20.325041666666667</c:v>
                </c:pt>
                <c:pt idx="55">
                  <c:v>20.539991666666666</c:v>
                </c:pt>
                <c:pt idx="56">
                  <c:v>20.5565</c:v>
                </c:pt>
                <c:pt idx="57">
                  <c:v>20.285766666666667</c:v>
                </c:pt>
                <c:pt idx="58">
                  <c:v>20.999858333333332</c:v>
                </c:pt>
                <c:pt idx="59">
                  <c:v>21.815958333333331</c:v>
                </c:pt>
                <c:pt idx="60">
                  <c:v>21.883975000000003</c:v>
                </c:pt>
                <c:pt idx="61">
                  <c:v>21.540724999999998</c:v>
                </c:pt>
                <c:pt idx="62">
                  <c:v>22.454341666666664</c:v>
                </c:pt>
                <c:pt idx="63">
                  <c:v>22.442616666666666</c:v>
                </c:pt>
                <c:pt idx="64">
                  <c:v>22.522549999999999</c:v>
                </c:pt>
                <c:pt idx="65">
                  <c:v>22.193383333333333</c:v>
                </c:pt>
                <c:pt idx="66">
                  <c:v>21.690633333333334</c:v>
                </c:pt>
                <c:pt idx="67">
                  <c:v>21.856741666666665</c:v>
                </c:pt>
                <c:pt idx="68">
                  <c:v>21.567566666666664</c:v>
                </c:pt>
                <c:pt idx="69">
                  <c:v>21.257108333333331</c:v>
                </c:pt>
                <c:pt idx="70">
                  <c:v>21.564966666666667</c:v>
                </c:pt>
                <c:pt idx="71">
                  <c:v>20.085891666666665</c:v>
                </c:pt>
                <c:pt idx="72">
                  <c:v>21.132133333333332</c:v>
                </c:pt>
                <c:pt idx="73">
                  <c:v>20.451141666666668</c:v>
                </c:pt>
                <c:pt idx="74">
                  <c:v>21.261916666666668</c:v>
                </c:pt>
                <c:pt idx="75">
                  <c:v>20.462133333333334</c:v>
                </c:pt>
                <c:pt idx="76">
                  <c:v>20.336133333333333</c:v>
                </c:pt>
                <c:pt idx="77">
                  <c:v>20.608450000000001</c:v>
                </c:pt>
                <c:pt idx="78">
                  <c:v>20.357175000000002</c:v>
                </c:pt>
                <c:pt idx="79">
                  <c:v>20.754533333333331</c:v>
                </c:pt>
                <c:pt idx="80">
                  <c:v>20.5979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88-49D6-93BB-2807B750AE66}"/>
            </c:ext>
          </c:extLst>
        </c:ser>
        <c:ser>
          <c:idx val="2"/>
          <c:order val="2"/>
          <c:tx>
            <c:strRef>
              <c:f>'26_ábra_chart'!$M$8</c:f>
              <c:strCache>
                <c:ptCount val="1"/>
                <c:pt idx="0">
                  <c:v>Egyéb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F$9:$F$89</c:f>
              <c:strCache>
                <c:ptCount val="81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</c:strCache>
            </c:strRef>
          </c:cat>
          <c:val>
            <c:numRef>
              <c:f>'26_ábra_chart'!$M$9:$M$89</c:f>
              <c:numCache>
                <c:formatCode>0.0</c:formatCode>
                <c:ptCount val="81"/>
                <c:pt idx="0">
                  <c:v>9.3114166666666662</c:v>
                </c:pt>
                <c:pt idx="1">
                  <c:v>9.3734249999999992</c:v>
                </c:pt>
                <c:pt idx="2">
                  <c:v>9.8533999999999988</c:v>
                </c:pt>
                <c:pt idx="3">
                  <c:v>9.309683333333334</c:v>
                </c:pt>
                <c:pt idx="4">
                  <c:v>9.8095249999999989</c:v>
                </c:pt>
                <c:pt idx="5">
                  <c:v>9.7257750000000005</c:v>
                </c:pt>
                <c:pt idx="6">
                  <c:v>9.8536416666666664</c:v>
                </c:pt>
                <c:pt idx="7">
                  <c:v>10.161941666666666</c:v>
                </c:pt>
                <c:pt idx="8">
                  <c:v>9.8136416666666673</c:v>
                </c:pt>
                <c:pt idx="9">
                  <c:v>9.9156833333333338</c:v>
                </c:pt>
                <c:pt idx="10">
                  <c:v>9.7796500000000002</c:v>
                </c:pt>
                <c:pt idx="11">
                  <c:v>10.373866666666666</c:v>
                </c:pt>
                <c:pt idx="12">
                  <c:v>9.9029166666666661</c:v>
                </c:pt>
                <c:pt idx="13">
                  <c:v>11.018008333333334</c:v>
                </c:pt>
                <c:pt idx="14">
                  <c:v>10.357049999999999</c:v>
                </c:pt>
                <c:pt idx="15">
                  <c:v>10.404983333333334</c:v>
                </c:pt>
                <c:pt idx="16">
                  <c:v>11.142241666666665</c:v>
                </c:pt>
                <c:pt idx="17">
                  <c:v>10.697066666666666</c:v>
                </c:pt>
                <c:pt idx="18">
                  <c:v>10.776149999999999</c:v>
                </c:pt>
                <c:pt idx="19">
                  <c:v>10.906208333333334</c:v>
                </c:pt>
                <c:pt idx="20">
                  <c:v>11.272599999999999</c:v>
                </c:pt>
                <c:pt idx="21">
                  <c:v>11.972283333333332</c:v>
                </c:pt>
                <c:pt idx="22">
                  <c:v>11.335091666666665</c:v>
                </c:pt>
                <c:pt idx="23">
                  <c:v>11.054591666666667</c:v>
                </c:pt>
                <c:pt idx="24">
                  <c:v>10.979183333333333</c:v>
                </c:pt>
                <c:pt idx="25">
                  <c:v>11.528958333333334</c:v>
                </c:pt>
                <c:pt idx="26">
                  <c:v>11.718841666666668</c:v>
                </c:pt>
                <c:pt idx="27">
                  <c:v>11.140416666666667</c:v>
                </c:pt>
                <c:pt idx="28">
                  <c:v>11.510441666666667</c:v>
                </c:pt>
                <c:pt idx="29">
                  <c:v>12.138858333333333</c:v>
                </c:pt>
                <c:pt idx="30">
                  <c:v>12.006475</c:v>
                </c:pt>
                <c:pt idx="31">
                  <c:v>11.774875</c:v>
                </c:pt>
                <c:pt idx="32">
                  <c:v>12.067950000000002</c:v>
                </c:pt>
                <c:pt idx="33">
                  <c:v>12.366175</c:v>
                </c:pt>
                <c:pt idx="34">
                  <c:v>12.638449999999999</c:v>
                </c:pt>
                <c:pt idx="35">
                  <c:v>13.095283333333334</c:v>
                </c:pt>
                <c:pt idx="36">
                  <c:v>12.740266666666665</c:v>
                </c:pt>
                <c:pt idx="37">
                  <c:v>14.174691666666668</c:v>
                </c:pt>
                <c:pt idx="38">
                  <c:v>12.576816666666666</c:v>
                </c:pt>
                <c:pt idx="39">
                  <c:v>12.899724999999998</c:v>
                </c:pt>
                <c:pt idx="40">
                  <c:v>12.937950000000001</c:v>
                </c:pt>
                <c:pt idx="41">
                  <c:v>13.712841666666668</c:v>
                </c:pt>
                <c:pt idx="42">
                  <c:v>14.041383333333334</c:v>
                </c:pt>
                <c:pt idx="43">
                  <c:v>14.533466666666667</c:v>
                </c:pt>
                <c:pt idx="44">
                  <c:v>13.757575000000001</c:v>
                </c:pt>
                <c:pt idx="45">
                  <c:v>13.507808333333335</c:v>
                </c:pt>
                <c:pt idx="46">
                  <c:v>13.772233333333332</c:v>
                </c:pt>
                <c:pt idx="47">
                  <c:v>13.427333333333332</c:v>
                </c:pt>
                <c:pt idx="48">
                  <c:v>14.282425000000002</c:v>
                </c:pt>
                <c:pt idx="49">
                  <c:v>12.505508333333333</c:v>
                </c:pt>
                <c:pt idx="50">
                  <c:v>11.304633333333333</c:v>
                </c:pt>
                <c:pt idx="51">
                  <c:v>11.312741666666668</c:v>
                </c:pt>
                <c:pt idx="52">
                  <c:v>10.96705</c:v>
                </c:pt>
                <c:pt idx="53">
                  <c:v>11.694766666666666</c:v>
                </c:pt>
                <c:pt idx="54">
                  <c:v>11.836824999999999</c:v>
                </c:pt>
                <c:pt idx="55">
                  <c:v>12.049225</c:v>
                </c:pt>
                <c:pt idx="56">
                  <c:v>12.957816666666666</c:v>
                </c:pt>
                <c:pt idx="57">
                  <c:v>13.601941666666667</c:v>
                </c:pt>
                <c:pt idx="58">
                  <c:v>13.461425</c:v>
                </c:pt>
                <c:pt idx="59">
                  <c:v>12.846158333333333</c:v>
                </c:pt>
                <c:pt idx="60">
                  <c:v>11.836174999999999</c:v>
                </c:pt>
                <c:pt idx="61">
                  <c:v>12.313924999999999</c:v>
                </c:pt>
                <c:pt idx="62">
                  <c:v>12.4384</c:v>
                </c:pt>
                <c:pt idx="63">
                  <c:v>12.579050000000001</c:v>
                </c:pt>
                <c:pt idx="64">
                  <c:v>11.302</c:v>
                </c:pt>
                <c:pt idx="65">
                  <c:v>12.383608333333333</c:v>
                </c:pt>
                <c:pt idx="66">
                  <c:v>11.169108333333334</c:v>
                </c:pt>
                <c:pt idx="67">
                  <c:v>10.437158333333334</c:v>
                </c:pt>
                <c:pt idx="68">
                  <c:v>11.036475000000001</c:v>
                </c:pt>
                <c:pt idx="69">
                  <c:v>10.876991666666667</c:v>
                </c:pt>
                <c:pt idx="70">
                  <c:v>9.7760583333333333</c:v>
                </c:pt>
                <c:pt idx="71">
                  <c:v>10.319266666666666</c:v>
                </c:pt>
                <c:pt idx="72">
                  <c:v>11.027841666666667</c:v>
                </c:pt>
                <c:pt idx="73">
                  <c:v>11.344508333333332</c:v>
                </c:pt>
                <c:pt idx="74">
                  <c:v>9.7313666666666663</c:v>
                </c:pt>
                <c:pt idx="75">
                  <c:v>10.689691666666667</c:v>
                </c:pt>
                <c:pt idx="76">
                  <c:v>10.656358333333333</c:v>
                </c:pt>
                <c:pt idx="77">
                  <c:v>10.471425</c:v>
                </c:pt>
                <c:pt idx="78">
                  <c:v>11.1214</c:v>
                </c:pt>
                <c:pt idx="79">
                  <c:v>10.779608333333334</c:v>
                </c:pt>
                <c:pt idx="80">
                  <c:v>10.8828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88-49D6-93BB-2807B750AE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26_ábra_chart'!$L$8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F$9:$F$89</c:f>
              <c:strCache>
                <c:ptCount val="81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</c:strCache>
            </c:strRef>
          </c:cat>
          <c:val>
            <c:numRef>
              <c:f>'26_ábra_chart'!$L$9:$L$89</c:f>
              <c:numCache>
                <c:formatCode>0.0</c:formatCode>
                <c:ptCount val="81"/>
                <c:pt idx="0">
                  <c:v>15.238141666666666</c:v>
                </c:pt>
                <c:pt idx="1">
                  <c:v>15.423683333333335</c:v>
                </c:pt>
                <c:pt idx="2">
                  <c:v>16.094016666666665</c:v>
                </c:pt>
                <c:pt idx="3">
                  <c:v>16.089416666666668</c:v>
                </c:pt>
                <c:pt idx="4">
                  <c:v>16.589308333333332</c:v>
                </c:pt>
                <c:pt idx="5">
                  <c:v>16.573274999999999</c:v>
                </c:pt>
                <c:pt idx="6">
                  <c:v>16.476949999999999</c:v>
                </c:pt>
                <c:pt idx="7">
                  <c:v>16.728583333333333</c:v>
                </c:pt>
                <c:pt idx="8">
                  <c:v>16.725066666666667</c:v>
                </c:pt>
                <c:pt idx="9">
                  <c:v>16.64235</c:v>
                </c:pt>
                <c:pt idx="10">
                  <c:v>16.777649999999998</c:v>
                </c:pt>
                <c:pt idx="11">
                  <c:v>17.158133333333335</c:v>
                </c:pt>
                <c:pt idx="12">
                  <c:v>16.717491666666668</c:v>
                </c:pt>
                <c:pt idx="13">
                  <c:v>16.723424999999999</c:v>
                </c:pt>
                <c:pt idx="14">
                  <c:v>16.958566666666666</c:v>
                </c:pt>
                <c:pt idx="15">
                  <c:v>17.343999999999998</c:v>
                </c:pt>
                <c:pt idx="16">
                  <c:v>17.107424999999999</c:v>
                </c:pt>
                <c:pt idx="17">
                  <c:v>17.20055</c:v>
                </c:pt>
                <c:pt idx="18">
                  <c:v>17.268108333333334</c:v>
                </c:pt>
                <c:pt idx="19">
                  <c:v>17.135283333333334</c:v>
                </c:pt>
                <c:pt idx="20">
                  <c:v>16.8886</c:v>
                </c:pt>
                <c:pt idx="21">
                  <c:v>17.037816666666668</c:v>
                </c:pt>
                <c:pt idx="22">
                  <c:v>16.872150000000001</c:v>
                </c:pt>
                <c:pt idx="23">
                  <c:v>16.458216666666669</c:v>
                </c:pt>
                <c:pt idx="24">
                  <c:v>16.569683333333334</c:v>
                </c:pt>
                <c:pt idx="25">
                  <c:v>16.92895</c:v>
                </c:pt>
                <c:pt idx="26">
                  <c:v>17.001041666666666</c:v>
                </c:pt>
                <c:pt idx="27">
                  <c:v>17.231916666666667</c:v>
                </c:pt>
                <c:pt idx="28">
                  <c:v>17.269483333333334</c:v>
                </c:pt>
                <c:pt idx="29">
                  <c:v>17.246516666666668</c:v>
                </c:pt>
                <c:pt idx="30">
                  <c:v>17.420083333333334</c:v>
                </c:pt>
                <c:pt idx="31">
                  <c:v>17.568324999999998</c:v>
                </c:pt>
                <c:pt idx="32">
                  <c:v>18.072958333333332</c:v>
                </c:pt>
                <c:pt idx="33">
                  <c:v>18.211616666666668</c:v>
                </c:pt>
                <c:pt idx="34">
                  <c:v>18.236625</c:v>
                </c:pt>
                <c:pt idx="35">
                  <c:v>18.280633333333334</c:v>
                </c:pt>
                <c:pt idx="36">
                  <c:v>18.211058333333334</c:v>
                </c:pt>
                <c:pt idx="37">
                  <c:v>18.272766666666666</c:v>
                </c:pt>
                <c:pt idx="38">
                  <c:v>18.423208333333331</c:v>
                </c:pt>
                <c:pt idx="39">
                  <c:v>18.791533333333334</c:v>
                </c:pt>
                <c:pt idx="40">
                  <c:v>18.428599999999999</c:v>
                </c:pt>
                <c:pt idx="41">
                  <c:v>18.568308333333334</c:v>
                </c:pt>
                <c:pt idx="42">
                  <c:v>18.363825000000002</c:v>
                </c:pt>
                <c:pt idx="43">
                  <c:v>18.350633333333334</c:v>
                </c:pt>
                <c:pt idx="44">
                  <c:v>18.716408333333334</c:v>
                </c:pt>
                <c:pt idx="45">
                  <c:v>18.502575</c:v>
                </c:pt>
                <c:pt idx="46">
                  <c:v>18.648116666666667</c:v>
                </c:pt>
                <c:pt idx="47">
                  <c:v>18.604125</c:v>
                </c:pt>
                <c:pt idx="48">
                  <c:v>18.380941666666669</c:v>
                </c:pt>
                <c:pt idx="49">
                  <c:v>19.058266666666665</c:v>
                </c:pt>
                <c:pt idx="50">
                  <c:v>19.043749999999999</c:v>
                </c:pt>
                <c:pt idx="51">
                  <c:v>18.902966666666668</c:v>
                </c:pt>
                <c:pt idx="52">
                  <c:v>19.073225000000001</c:v>
                </c:pt>
                <c:pt idx="53">
                  <c:v>19.059116666666664</c:v>
                </c:pt>
                <c:pt idx="54">
                  <c:v>18.973508333333331</c:v>
                </c:pt>
                <c:pt idx="55">
                  <c:v>19.008283333333335</c:v>
                </c:pt>
                <c:pt idx="56">
                  <c:v>18.955533333333332</c:v>
                </c:pt>
                <c:pt idx="57">
                  <c:v>19.181591666666666</c:v>
                </c:pt>
                <c:pt idx="58">
                  <c:v>19.1998</c:v>
                </c:pt>
                <c:pt idx="59">
                  <c:v>19.324024999999999</c:v>
                </c:pt>
                <c:pt idx="60">
                  <c:v>19.112424999999998</c:v>
                </c:pt>
                <c:pt idx="61">
                  <c:v>18.925758333333334</c:v>
                </c:pt>
                <c:pt idx="62">
                  <c:v>18.951983333333335</c:v>
                </c:pt>
                <c:pt idx="63">
                  <c:v>18.718191666666666</c:v>
                </c:pt>
                <c:pt idx="64">
                  <c:v>18.847950000000001</c:v>
                </c:pt>
                <c:pt idx="65">
                  <c:v>19.271125000000001</c:v>
                </c:pt>
                <c:pt idx="66">
                  <c:v>19.019633333333335</c:v>
                </c:pt>
                <c:pt idx="67">
                  <c:v>19.238858333333333</c:v>
                </c:pt>
                <c:pt idx="68">
                  <c:v>19.255808333333334</c:v>
                </c:pt>
                <c:pt idx="69">
                  <c:v>19.461449999999999</c:v>
                </c:pt>
                <c:pt idx="70">
                  <c:v>19.238433333333333</c:v>
                </c:pt>
                <c:pt idx="71">
                  <c:v>19.061141666666668</c:v>
                </c:pt>
                <c:pt idx="72">
                  <c:v>19.009966666666667</c:v>
                </c:pt>
                <c:pt idx="73">
                  <c:v>18.498266666666666</c:v>
                </c:pt>
                <c:pt idx="74">
                  <c:v>18.738541666666666</c:v>
                </c:pt>
                <c:pt idx="75">
                  <c:v>19.129633333333334</c:v>
                </c:pt>
                <c:pt idx="76">
                  <c:v>19.204283333333333</c:v>
                </c:pt>
                <c:pt idx="77">
                  <c:v>19.333858333333335</c:v>
                </c:pt>
                <c:pt idx="78">
                  <c:v>19.195258333333332</c:v>
                </c:pt>
                <c:pt idx="79">
                  <c:v>19.172741666666667</c:v>
                </c:pt>
                <c:pt idx="80">
                  <c:v>19.21170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88-49D6-93BB-2807B750AE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futamidő</a:t>
                </a:r>
              </a:p>
            </c:rich>
          </c:tx>
          <c:layout>
            <c:manualLayout>
              <c:xMode val="edge"/>
              <c:yMode val="edge"/>
              <c:x val="0.28091247060302726"/>
              <c:y val="0.893908460312593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12584390386082622"/>
              <c:y val="8.167601199313254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79802343756697369"/>
              <c:y val="8.70137013804388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2919163473388703E-2"/>
          <c:w val="0.36807449856972763"/>
          <c:h val="0.64155046208610578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G$7</c:f>
              <c:strCache>
                <c:ptCount val="1"/>
                <c:pt idx="0">
                  <c:v>New homes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E$9:$E$89</c:f>
              <c:strCache>
                <c:ptCount val="81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</c:strCache>
            </c:strRef>
          </c:cat>
          <c:val>
            <c:numRef>
              <c:f>'26_ábra_chart'!$G$9:$G$89</c:f>
              <c:numCache>
                <c:formatCode>0.0</c:formatCode>
                <c:ptCount val="81"/>
                <c:pt idx="0">
                  <c:v>8.4024783000000003</c:v>
                </c:pt>
                <c:pt idx="1">
                  <c:v>8.5582265</c:v>
                </c:pt>
                <c:pt idx="2">
                  <c:v>8.7816293000000005</c:v>
                </c:pt>
                <c:pt idx="3">
                  <c:v>8.8966662999999997</c:v>
                </c:pt>
                <c:pt idx="4">
                  <c:v>8.9577784999999999</c:v>
                </c:pt>
                <c:pt idx="5">
                  <c:v>9.3317265000000003</c:v>
                </c:pt>
                <c:pt idx="6">
                  <c:v>8.9882550000000005</c:v>
                </c:pt>
                <c:pt idx="7">
                  <c:v>9.5205230000000007</c:v>
                </c:pt>
                <c:pt idx="8">
                  <c:v>9.5635203000000004</c:v>
                </c:pt>
                <c:pt idx="9">
                  <c:v>9.9493448000000004</c:v>
                </c:pt>
                <c:pt idx="10">
                  <c:v>9.4469823000000002</c:v>
                </c:pt>
                <c:pt idx="11">
                  <c:v>9.5417746000000001</c:v>
                </c:pt>
                <c:pt idx="12">
                  <c:v>9.9649944000000001</c:v>
                </c:pt>
                <c:pt idx="13">
                  <c:v>10.218173</c:v>
                </c:pt>
                <c:pt idx="14">
                  <c:v>10.446434</c:v>
                </c:pt>
                <c:pt idx="15">
                  <c:v>10.256084</c:v>
                </c:pt>
                <c:pt idx="16">
                  <c:v>10.09661</c:v>
                </c:pt>
                <c:pt idx="17">
                  <c:v>10.966638</c:v>
                </c:pt>
                <c:pt idx="18">
                  <c:v>10.808147</c:v>
                </c:pt>
                <c:pt idx="19">
                  <c:v>11.145255000000001</c:v>
                </c:pt>
                <c:pt idx="20">
                  <c:v>11.379325</c:v>
                </c:pt>
                <c:pt idx="21">
                  <c:v>11.2136</c:v>
                </c:pt>
                <c:pt idx="22">
                  <c:v>10.850569</c:v>
                </c:pt>
                <c:pt idx="23">
                  <c:v>11.886448</c:v>
                </c:pt>
                <c:pt idx="24">
                  <c:v>11.838725999999999</c:v>
                </c:pt>
                <c:pt idx="25">
                  <c:v>11.829958</c:v>
                </c:pt>
                <c:pt idx="26">
                  <c:v>11.974472</c:v>
                </c:pt>
                <c:pt idx="27">
                  <c:v>12.62247</c:v>
                </c:pt>
                <c:pt idx="28">
                  <c:v>11.640471</c:v>
                </c:pt>
                <c:pt idx="29">
                  <c:v>12.609215000000001</c:v>
                </c:pt>
                <c:pt idx="30">
                  <c:v>13.227126999999999</c:v>
                </c:pt>
                <c:pt idx="31">
                  <c:v>12.847315999999999</c:v>
                </c:pt>
                <c:pt idx="32">
                  <c:v>12.801413</c:v>
                </c:pt>
                <c:pt idx="33">
                  <c:v>13.760714999999999</c:v>
                </c:pt>
                <c:pt idx="34">
                  <c:v>12.599088</c:v>
                </c:pt>
                <c:pt idx="35">
                  <c:v>13.343354</c:v>
                </c:pt>
                <c:pt idx="36">
                  <c:v>12.68014</c:v>
                </c:pt>
                <c:pt idx="37">
                  <c:v>12.723068</c:v>
                </c:pt>
                <c:pt idx="38">
                  <c:v>13.85819</c:v>
                </c:pt>
                <c:pt idx="39">
                  <c:v>14.006375</c:v>
                </c:pt>
                <c:pt idx="40">
                  <c:v>14.417911</c:v>
                </c:pt>
                <c:pt idx="41">
                  <c:v>14.131057999999999</c:v>
                </c:pt>
                <c:pt idx="42">
                  <c:v>14.384404999999999</c:v>
                </c:pt>
                <c:pt idx="43">
                  <c:v>14.537181</c:v>
                </c:pt>
                <c:pt idx="44">
                  <c:v>15.977651</c:v>
                </c:pt>
                <c:pt idx="45">
                  <c:v>14.567397</c:v>
                </c:pt>
                <c:pt idx="46">
                  <c:v>16.177705</c:v>
                </c:pt>
                <c:pt idx="47">
                  <c:v>16.210913999999999</c:v>
                </c:pt>
                <c:pt idx="48">
                  <c:v>15.817049000000001</c:v>
                </c:pt>
                <c:pt idx="49">
                  <c:v>15.616428000000001</c:v>
                </c:pt>
                <c:pt idx="50">
                  <c:v>16.019998999999999</c:v>
                </c:pt>
                <c:pt idx="51">
                  <c:v>16.118103000000001</c:v>
                </c:pt>
                <c:pt idx="52">
                  <c:v>15.916734</c:v>
                </c:pt>
                <c:pt idx="53">
                  <c:v>16.301696</c:v>
                </c:pt>
                <c:pt idx="54">
                  <c:v>16.187480000000001</c:v>
                </c:pt>
                <c:pt idx="55">
                  <c:v>16.749790000000001</c:v>
                </c:pt>
                <c:pt idx="56">
                  <c:v>16.601239</c:v>
                </c:pt>
                <c:pt idx="57">
                  <c:v>16.580763000000001</c:v>
                </c:pt>
                <c:pt idx="58">
                  <c:v>17.738088000000001</c:v>
                </c:pt>
                <c:pt idx="59">
                  <c:v>17.978959</c:v>
                </c:pt>
                <c:pt idx="60">
                  <c:v>19.228159000000002</c:v>
                </c:pt>
                <c:pt idx="61">
                  <c:v>19.445734000000002</c:v>
                </c:pt>
                <c:pt idx="62">
                  <c:v>21.79185</c:v>
                </c:pt>
                <c:pt idx="63">
                  <c:v>22.949580000000001</c:v>
                </c:pt>
                <c:pt idx="64">
                  <c:v>22.874254000000001</c:v>
                </c:pt>
                <c:pt idx="65">
                  <c:v>22.039878999999999</c:v>
                </c:pt>
                <c:pt idx="66">
                  <c:v>19.378405000000001</c:v>
                </c:pt>
                <c:pt idx="67">
                  <c:v>18.888033</c:v>
                </c:pt>
                <c:pt idx="68">
                  <c:v>19.123767000000001</c:v>
                </c:pt>
                <c:pt idx="69">
                  <c:v>16.214649000000001</c:v>
                </c:pt>
                <c:pt idx="70">
                  <c:v>15.250934000000001</c:v>
                </c:pt>
                <c:pt idx="71">
                  <c:v>14.514239999999999</c:v>
                </c:pt>
                <c:pt idx="72">
                  <c:v>14.417128999999999</c:v>
                </c:pt>
                <c:pt idx="73">
                  <c:v>13.827209</c:v>
                </c:pt>
                <c:pt idx="74">
                  <c:v>14.693393</c:v>
                </c:pt>
                <c:pt idx="75">
                  <c:v>13.434509</c:v>
                </c:pt>
                <c:pt idx="76">
                  <c:v>15.685644999999999</c:v>
                </c:pt>
                <c:pt idx="77">
                  <c:v>14.985675000000001</c:v>
                </c:pt>
                <c:pt idx="78">
                  <c:v>14.640790000000001</c:v>
                </c:pt>
                <c:pt idx="79">
                  <c:v>16.645454999999998</c:v>
                </c:pt>
                <c:pt idx="80">
                  <c:v>15.630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79-4225-AE62-F9805C936D06}"/>
            </c:ext>
          </c:extLst>
        </c:ser>
        <c:ser>
          <c:idx val="2"/>
          <c:order val="2"/>
          <c:tx>
            <c:strRef>
              <c:f>'26_ábra_chart'!$I$7</c:f>
              <c:strCache>
                <c:ptCount val="1"/>
                <c:pt idx="0">
                  <c:v>Other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E$9:$E$89</c:f>
              <c:strCache>
                <c:ptCount val="81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</c:strCache>
            </c:strRef>
          </c:cat>
          <c:val>
            <c:numRef>
              <c:f>'26_ábra_chart'!$I$9:$I$89</c:f>
              <c:numCache>
                <c:formatCode>0.0</c:formatCode>
                <c:ptCount val="81"/>
                <c:pt idx="0">
                  <c:v>3.5443560000000001</c:v>
                </c:pt>
                <c:pt idx="1">
                  <c:v>3.6068248999999999</c:v>
                </c:pt>
                <c:pt idx="2">
                  <c:v>3.7224341999999999</c:v>
                </c:pt>
                <c:pt idx="3">
                  <c:v>3.4497930000000001</c:v>
                </c:pt>
                <c:pt idx="4">
                  <c:v>3.7309939000000001</c:v>
                </c:pt>
                <c:pt idx="5">
                  <c:v>3.6761640999999998</c:v>
                </c:pt>
                <c:pt idx="6">
                  <c:v>3.6804309000000002</c:v>
                </c:pt>
                <c:pt idx="7">
                  <c:v>3.7070447</c:v>
                </c:pt>
                <c:pt idx="8">
                  <c:v>3.4499148000000002</c:v>
                </c:pt>
                <c:pt idx="9">
                  <c:v>3.8743349999999999</c:v>
                </c:pt>
                <c:pt idx="10">
                  <c:v>3.9415279999999999</c:v>
                </c:pt>
                <c:pt idx="11">
                  <c:v>4.1921941</c:v>
                </c:pt>
                <c:pt idx="12">
                  <c:v>3.9120854</c:v>
                </c:pt>
                <c:pt idx="13">
                  <c:v>4.1953693000000003</c:v>
                </c:pt>
                <c:pt idx="14">
                  <c:v>3.9585146999999998</c:v>
                </c:pt>
                <c:pt idx="15">
                  <c:v>4.2167972000000002</c:v>
                </c:pt>
                <c:pt idx="16">
                  <c:v>3.9381409000000001</c:v>
                </c:pt>
                <c:pt idx="17">
                  <c:v>3.9962057999999998</c:v>
                </c:pt>
                <c:pt idx="18">
                  <c:v>3.9306573</c:v>
                </c:pt>
                <c:pt idx="19">
                  <c:v>3.9829672</c:v>
                </c:pt>
                <c:pt idx="20">
                  <c:v>4.0537424</c:v>
                </c:pt>
                <c:pt idx="21">
                  <c:v>4.4497777999999997</c:v>
                </c:pt>
                <c:pt idx="22">
                  <c:v>3.9628095999999999</c:v>
                </c:pt>
                <c:pt idx="23">
                  <c:v>4.0250069000000002</c:v>
                </c:pt>
                <c:pt idx="24">
                  <c:v>3.9160180000000002</c:v>
                </c:pt>
                <c:pt idx="25">
                  <c:v>4.3085456999999998</c:v>
                </c:pt>
                <c:pt idx="26">
                  <c:v>4.2106919999999999</c:v>
                </c:pt>
                <c:pt idx="27">
                  <c:v>4.4856224999999998</c:v>
                </c:pt>
                <c:pt idx="28">
                  <c:v>4.3321698</c:v>
                </c:pt>
                <c:pt idx="29">
                  <c:v>4.5569040999999997</c:v>
                </c:pt>
                <c:pt idx="30">
                  <c:v>4.607812</c:v>
                </c:pt>
                <c:pt idx="31">
                  <c:v>4.2691493999999999</c:v>
                </c:pt>
                <c:pt idx="32">
                  <c:v>4.1981241999999996</c:v>
                </c:pt>
                <c:pt idx="33">
                  <c:v>4.5660746000000003</c:v>
                </c:pt>
                <c:pt idx="34">
                  <c:v>4.9612024999999997</c:v>
                </c:pt>
                <c:pt idx="35">
                  <c:v>5.1998115</c:v>
                </c:pt>
                <c:pt idx="36">
                  <c:v>5.2230445999999997</c:v>
                </c:pt>
                <c:pt idx="37">
                  <c:v>5.8726531</c:v>
                </c:pt>
                <c:pt idx="38">
                  <c:v>5.2519252999999999</c:v>
                </c:pt>
                <c:pt idx="39">
                  <c:v>5.6196298999999996</c:v>
                </c:pt>
                <c:pt idx="40">
                  <c:v>5.6153810000000002</c:v>
                </c:pt>
                <c:pt idx="41">
                  <c:v>5.7027092000000001</c:v>
                </c:pt>
                <c:pt idx="42">
                  <c:v>5.5620263999999997</c:v>
                </c:pt>
                <c:pt idx="43">
                  <c:v>5.9817857999999999</c:v>
                </c:pt>
                <c:pt idx="44">
                  <c:v>5.9056658000000004</c:v>
                </c:pt>
                <c:pt idx="45">
                  <c:v>6.3002155999999996</c:v>
                </c:pt>
                <c:pt idx="46">
                  <c:v>5.8516677000000001</c:v>
                </c:pt>
                <c:pt idx="47">
                  <c:v>6.4690973999999999</c:v>
                </c:pt>
                <c:pt idx="48">
                  <c:v>6.3999639999999998</c:v>
                </c:pt>
                <c:pt idx="49">
                  <c:v>5.6675713999999999</c:v>
                </c:pt>
                <c:pt idx="50">
                  <c:v>5.4368487999999999</c:v>
                </c:pt>
                <c:pt idx="51">
                  <c:v>5.7504869999999997</c:v>
                </c:pt>
                <c:pt idx="52">
                  <c:v>5.5470243000000004</c:v>
                </c:pt>
                <c:pt idx="53">
                  <c:v>5.6916709000000001</c:v>
                </c:pt>
                <c:pt idx="54">
                  <c:v>5.7485778999999999</c:v>
                </c:pt>
                <c:pt idx="55">
                  <c:v>6.0402430999999996</c:v>
                </c:pt>
                <c:pt idx="56">
                  <c:v>6.3121480999999999</c:v>
                </c:pt>
                <c:pt idx="57">
                  <c:v>6.5381372999999998</c:v>
                </c:pt>
                <c:pt idx="58">
                  <c:v>6.3108060000000004</c:v>
                </c:pt>
                <c:pt idx="59">
                  <c:v>6.1178336</c:v>
                </c:pt>
                <c:pt idx="60">
                  <c:v>5.9816954999999998</c:v>
                </c:pt>
                <c:pt idx="61">
                  <c:v>6.2240311000000004</c:v>
                </c:pt>
                <c:pt idx="62">
                  <c:v>6.0889226000000001</c:v>
                </c:pt>
                <c:pt idx="63">
                  <c:v>6.8487035000000001</c:v>
                </c:pt>
                <c:pt idx="64">
                  <c:v>6.1969102999999999</c:v>
                </c:pt>
                <c:pt idx="65">
                  <c:v>6.1526522999999997</c:v>
                </c:pt>
                <c:pt idx="66">
                  <c:v>5.3307015</c:v>
                </c:pt>
                <c:pt idx="67">
                  <c:v>5.2209314999999998</c:v>
                </c:pt>
                <c:pt idx="68">
                  <c:v>5.2885669000000002</c:v>
                </c:pt>
                <c:pt idx="69">
                  <c:v>5.0537786999999996</c:v>
                </c:pt>
                <c:pt idx="70">
                  <c:v>4.5896549000000002</c:v>
                </c:pt>
                <c:pt idx="71">
                  <c:v>4.3960628000000002</c:v>
                </c:pt>
                <c:pt idx="72">
                  <c:v>3.8849643999999999</c:v>
                </c:pt>
                <c:pt idx="73">
                  <c:v>3.4137319000000002</c:v>
                </c:pt>
                <c:pt idx="74">
                  <c:v>3.2537362999999999</c:v>
                </c:pt>
                <c:pt idx="75">
                  <c:v>3.7847395000000001</c:v>
                </c:pt>
                <c:pt idx="76">
                  <c:v>3.8232487000000002</c:v>
                </c:pt>
                <c:pt idx="77">
                  <c:v>4.1872104999999999</c:v>
                </c:pt>
                <c:pt idx="78">
                  <c:v>4.2418414000000002</c:v>
                </c:pt>
                <c:pt idx="79">
                  <c:v>4.1569368999999998</c:v>
                </c:pt>
                <c:pt idx="80">
                  <c:v>4.032677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79-4225-AE62-F9805C936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26_ábra_chart'!$H$7</c:f>
              <c:strCache>
                <c:ptCount val="1"/>
                <c:pt idx="0">
                  <c:v>Used homes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E$9:$E$89</c:f>
              <c:strCache>
                <c:ptCount val="81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</c:strCache>
            </c:strRef>
          </c:cat>
          <c:val>
            <c:numRef>
              <c:f>'26_ábra_chart'!$H$9:$H$89</c:f>
              <c:numCache>
                <c:formatCode>0.0</c:formatCode>
                <c:ptCount val="81"/>
                <c:pt idx="0">
                  <c:v>6.5938315999999997</c:v>
                </c:pt>
                <c:pt idx="1">
                  <c:v>6.6659487000000004</c:v>
                </c:pt>
                <c:pt idx="2">
                  <c:v>6.8858740000000003</c:v>
                </c:pt>
                <c:pt idx="3">
                  <c:v>6.9614567000000003</c:v>
                </c:pt>
                <c:pt idx="4">
                  <c:v>7.2501848999999998</c:v>
                </c:pt>
                <c:pt idx="5">
                  <c:v>7.3265077999999999</c:v>
                </c:pt>
                <c:pt idx="6">
                  <c:v>7.2515692999999999</c:v>
                </c:pt>
                <c:pt idx="7">
                  <c:v>7.3167846000000001</c:v>
                </c:pt>
                <c:pt idx="8">
                  <c:v>7.4513040000000004</c:v>
                </c:pt>
                <c:pt idx="9">
                  <c:v>7.3858005999999996</c:v>
                </c:pt>
                <c:pt idx="10">
                  <c:v>7.6273710000000001</c:v>
                </c:pt>
                <c:pt idx="11">
                  <c:v>8.0281178999999998</c:v>
                </c:pt>
                <c:pt idx="12">
                  <c:v>7.9784512000000003</c:v>
                </c:pt>
                <c:pt idx="13">
                  <c:v>8.0626452000000004</c:v>
                </c:pt>
                <c:pt idx="14">
                  <c:v>8.2819489999999991</c:v>
                </c:pt>
                <c:pt idx="15">
                  <c:v>8.6356794000000008</c:v>
                </c:pt>
                <c:pt idx="16">
                  <c:v>8.5112056000000003</c:v>
                </c:pt>
                <c:pt idx="17">
                  <c:v>8.5862902999999999</c:v>
                </c:pt>
                <c:pt idx="18">
                  <c:v>8.6971983000000002</c:v>
                </c:pt>
                <c:pt idx="19">
                  <c:v>8.4947935999999995</c:v>
                </c:pt>
                <c:pt idx="20">
                  <c:v>8.5146128000000001</c:v>
                </c:pt>
                <c:pt idx="21">
                  <c:v>8.7552026000000005</c:v>
                </c:pt>
                <c:pt idx="22">
                  <c:v>8.6344033000000007</c:v>
                </c:pt>
                <c:pt idx="23">
                  <c:v>8.4622662000000002</c:v>
                </c:pt>
                <c:pt idx="24">
                  <c:v>8.9816275999999995</c:v>
                </c:pt>
                <c:pt idx="25">
                  <c:v>9.4531779999999994</c:v>
                </c:pt>
                <c:pt idx="26">
                  <c:v>9.4175068</c:v>
                </c:pt>
                <c:pt idx="27">
                  <c:v>9.9635449999999999</c:v>
                </c:pt>
                <c:pt idx="28">
                  <c:v>9.6238881000000003</c:v>
                </c:pt>
                <c:pt idx="29">
                  <c:v>10.036149999999999</c:v>
                </c:pt>
                <c:pt idx="30">
                  <c:v>10.164339999999999</c:v>
                </c:pt>
                <c:pt idx="31">
                  <c:v>9.8043434000000005</c:v>
                </c:pt>
                <c:pt idx="32">
                  <c:v>9.8858081000000002</c:v>
                </c:pt>
                <c:pt idx="33">
                  <c:v>10.181571</c:v>
                </c:pt>
                <c:pt idx="34">
                  <c:v>10.049497000000001</c:v>
                </c:pt>
                <c:pt idx="35">
                  <c:v>10.222852</c:v>
                </c:pt>
                <c:pt idx="36">
                  <c:v>10.364762000000001</c:v>
                </c:pt>
                <c:pt idx="37">
                  <c:v>10.801942</c:v>
                </c:pt>
                <c:pt idx="38">
                  <c:v>11.287525</c:v>
                </c:pt>
                <c:pt idx="39">
                  <c:v>11.281734999999999</c:v>
                </c:pt>
                <c:pt idx="40">
                  <c:v>10.663798</c:v>
                </c:pt>
                <c:pt idx="41">
                  <c:v>10.902736000000001</c:v>
                </c:pt>
                <c:pt idx="42">
                  <c:v>11.175155999999999</c:v>
                </c:pt>
                <c:pt idx="43">
                  <c:v>11.138624</c:v>
                </c:pt>
                <c:pt idx="44">
                  <c:v>11.855784</c:v>
                </c:pt>
                <c:pt idx="45">
                  <c:v>11.681649</c:v>
                </c:pt>
                <c:pt idx="46">
                  <c:v>11.80444</c:v>
                </c:pt>
                <c:pt idx="47">
                  <c:v>11.815631</c:v>
                </c:pt>
                <c:pt idx="48">
                  <c:v>11.617888000000001</c:v>
                </c:pt>
                <c:pt idx="49">
                  <c:v>12.236518999999999</c:v>
                </c:pt>
                <c:pt idx="50">
                  <c:v>12.819343</c:v>
                </c:pt>
                <c:pt idx="51">
                  <c:v>13.212865000000001</c:v>
                </c:pt>
                <c:pt idx="52">
                  <c:v>13.187973</c:v>
                </c:pt>
                <c:pt idx="53">
                  <c:v>13.274426999999999</c:v>
                </c:pt>
                <c:pt idx="54">
                  <c:v>13.466284</c:v>
                </c:pt>
                <c:pt idx="55">
                  <c:v>13.279623000000001</c:v>
                </c:pt>
                <c:pt idx="56">
                  <c:v>13.177294</c:v>
                </c:pt>
                <c:pt idx="57">
                  <c:v>12.997104</c:v>
                </c:pt>
                <c:pt idx="58">
                  <c:v>13.110887999999999</c:v>
                </c:pt>
                <c:pt idx="59">
                  <c:v>13.05791</c:v>
                </c:pt>
                <c:pt idx="60">
                  <c:v>13.151045999999999</c:v>
                </c:pt>
                <c:pt idx="61">
                  <c:v>13.233946</c:v>
                </c:pt>
                <c:pt idx="62">
                  <c:v>13.660684</c:v>
                </c:pt>
                <c:pt idx="63">
                  <c:v>13.532361</c:v>
                </c:pt>
                <c:pt idx="64">
                  <c:v>13.427994999999999</c:v>
                </c:pt>
                <c:pt idx="65">
                  <c:v>13.869109999999999</c:v>
                </c:pt>
                <c:pt idx="66">
                  <c:v>12.989837</c:v>
                </c:pt>
                <c:pt idx="67">
                  <c:v>12.861264</c:v>
                </c:pt>
                <c:pt idx="68">
                  <c:v>11.793386</c:v>
                </c:pt>
                <c:pt idx="69">
                  <c:v>12.03933</c:v>
                </c:pt>
                <c:pt idx="70">
                  <c:v>11.585734</c:v>
                </c:pt>
                <c:pt idx="71">
                  <c:v>11.088990000000001</c:v>
                </c:pt>
                <c:pt idx="72">
                  <c:v>10.808928999999999</c:v>
                </c:pt>
                <c:pt idx="73">
                  <c:v>10.427248000000001</c:v>
                </c:pt>
                <c:pt idx="74">
                  <c:v>11.332349000000001</c:v>
                </c:pt>
                <c:pt idx="75">
                  <c:v>11.557377000000001</c:v>
                </c:pt>
                <c:pt idx="76">
                  <c:v>12.411977</c:v>
                </c:pt>
                <c:pt idx="77">
                  <c:v>12.668898</c:v>
                </c:pt>
                <c:pt idx="78">
                  <c:v>12.367571</c:v>
                </c:pt>
                <c:pt idx="79">
                  <c:v>12.994794000000001</c:v>
                </c:pt>
                <c:pt idx="80">
                  <c:v>12.234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79-4225-AE62-F9805C936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contract siz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illion</a:t>
                </a:r>
              </a:p>
            </c:rich>
          </c:tx>
          <c:layout>
            <c:manualLayout>
              <c:xMode val="edge"/>
              <c:yMode val="edge"/>
              <c:x val="6.1537988481202267E-2"/>
              <c:y val="5.71288813556492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illion</a:t>
                </a:r>
              </a:p>
            </c:rich>
          </c:tx>
          <c:layout>
            <c:manualLayout>
              <c:xMode val="edge"/>
              <c:yMode val="edge"/>
              <c:x val="0.2882815124398308"/>
              <c:y val="5.66988770719357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6538940682063988"/>
          <c:y val="0.93709181418195975"/>
          <c:w val="0.66059475482080754"/>
          <c:h val="6.068139518765419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1751159448037"/>
          <c:y val="6.0317388375336581E-2"/>
          <c:w val="0.76557471837097379"/>
          <c:h val="0.65639270710562581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K$7</c:f>
              <c:strCache>
                <c:ptCount val="1"/>
                <c:pt idx="0">
                  <c:v>New homes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E$9:$E$89</c:f>
              <c:strCache>
                <c:ptCount val="81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</c:strCache>
            </c:strRef>
          </c:cat>
          <c:val>
            <c:numRef>
              <c:f>'26_ábra_chart'!$K$9:$K$89</c:f>
              <c:numCache>
                <c:formatCode>0.0</c:formatCode>
                <c:ptCount val="81"/>
                <c:pt idx="0">
                  <c:v>17.578416666666666</c:v>
                </c:pt>
                <c:pt idx="1">
                  <c:v>17.9285</c:v>
                </c:pt>
                <c:pt idx="2">
                  <c:v>17.69265</c:v>
                </c:pt>
                <c:pt idx="3">
                  <c:v>18.523641666666666</c:v>
                </c:pt>
                <c:pt idx="4">
                  <c:v>18.426383333333334</c:v>
                </c:pt>
                <c:pt idx="5">
                  <c:v>18.403691666666667</c:v>
                </c:pt>
                <c:pt idx="6">
                  <c:v>18.399683333333332</c:v>
                </c:pt>
                <c:pt idx="7">
                  <c:v>18.589458333333333</c:v>
                </c:pt>
                <c:pt idx="8">
                  <c:v>19.081849999999999</c:v>
                </c:pt>
                <c:pt idx="9">
                  <c:v>18.439708333333332</c:v>
                </c:pt>
                <c:pt idx="10">
                  <c:v>18.471924999999999</c:v>
                </c:pt>
                <c:pt idx="11">
                  <c:v>18.725408333333334</c:v>
                </c:pt>
                <c:pt idx="12">
                  <c:v>18.530391666666667</c:v>
                </c:pt>
                <c:pt idx="13">
                  <c:v>18.747633333333333</c:v>
                </c:pt>
                <c:pt idx="14">
                  <c:v>19.086483333333334</c:v>
                </c:pt>
                <c:pt idx="15">
                  <c:v>19.178549999999998</c:v>
                </c:pt>
                <c:pt idx="16">
                  <c:v>18.959416666666666</c:v>
                </c:pt>
                <c:pt idx="17">
                  <c:v>19.195316666666667</c:v>
                </c:pt>
                <c:pt idx="18">
                  <c:v>19.370833333333334</c:v>
                </c:pt>
                <c:pt idx="19">
                  <c:v>19.070041666666665</c:v>
                </c:pt>
                <c:pt idx="20">
                  <c:v>19.084883333333334</c:v>
                </c:pt>
                <c:pt idx="21">
                  <c:v>19.603808333333333</c:v>
                </c:pt>
                <c:pt idx="22">
                  <c:v>19.313141666666667</c:v>
                </c:pt>
                <c:pt idx="23">
                  <c:v>18.961458333333333</c:v>
                </c:pt>
                <c:pt idx="24">
                  <c:v>19.349183333333333</c:v>
                </c:pt>
                <c:pt idx="25">
                  <c:v>19.261125</c:v>
                </c:pt>
                <c:pt idx="26">
                  <c:v>19.407041666666668</c:v>
                </c:pt>
                <c:pt idx="27">
                  <c:v>19.700700000000001</c:v>
                </c:pt>
                <c:pt idx="28">
                  <c:v>19.264616666666665</c:v>
                </c:pt>
                <c:pt idx="29">
                  <c:v>19.545008333333332</c:v>
                </c:pt>
                <c:pt idx="30">
                  <c:v>19.639125</c:v>
                </c:pt>
                <c:pt idx="31">
                  <c:v>19.838183333333333</c:v>
                </c:pt>
                <c:pt idx="32">
                  <c:v>19.330974999999999</c:v>
                </c:pt>
                <c:pt idx="33">
                  <c:v>20.475024999999999</c:v>
                </c:pt>
                <c:pt idx="34">
                  <c:v>19.630616666666665</c:v>
                </c:pt>
                <c:pt idx="35">
                  <c:v>19.648099999999999</c:v>
                </c:pt>
                <c:pt idx="36">
                  <c:v>19.897666666666666</c:v>
                </c:pt>
                <c:pt idx="37">
                  <c:v>19.352916666666669</c:v>
                </c:pt>
                <c:pt idx="38">
                  <c:v>19.354225</c:v>
                </c:pt>
                <c:pt idx="39">
                  <c:v>19.720191666666668</c:v>
                </c:pt>
                <c:pt idx="40">
                  <c:v>19.770841666666666</c:v>
                </c:pt>
                <c:pt idx="41">
                  <c:v>19.412108333333332</c:v>
                </c:pt>
                <c:pt idx="42">
                  <c:v>19.547825</c:v>
                </c:pt>
                <c:pt idx="43">
                  <c:v>19.728316666666668</c:v>
                </c:pt>
                <c:pt idx="44">
                  <c:v>20.514500000000002</c:v>
                </c:pt>
                <c:pt idx="45">
                  <c:v>20.490124999999999</c:v>
                </c:pt>
                <c:pt idx="46">
                  <c:v>20.149741666666667</c:v>
                </c:pt>
                <c:pt idx="47">
                  <c:v>19.704591666666666</c:v>
                </c:pt>
                <c:pt idx="48">
                  <c:v>19.687283333333333</c:v>
                </c:pt>
                <c:pt idx="49">
                  <c:v>20.644533333333332</c:v>
                </c:pt>
                <c:pt idx="50">
                  <c:v>20.709358333333334</c:v>
                </c:pt>
                <c:pt idx="51">
                  <c:v>20.690916666666666</c:v>
                </c:pt>
                <c:pt idx="52">
                  <c:v>20.528658333333333</c:v>
                </c:pt>
                <c:pt idx="53">
                  <c:v>20.325758333333333</c:v>
                </c:pt>
                <c:pt idx="54">
                  <c:v>20.325041666666667</c:v>
                </c:pt>
                <c:pt idx="55">
                  <c:v>20.539991666666666</c:v>
                </c:pt>
                <c:pt idx="56">
                  <c:v>20.5565</c:v>
                </c:pt>
                <c:pt idx="57">
                  <c:v>20.285766666666667</c:v>
                </c:pt>
                <c:pt idx="58">
                  <c:v>20.999858333333332</c:v>
                </c:pt>
                <c:pt idx="59">
                  <c:v>21.815958333333331</c:v>
                </c:pt>
                <c:pt idx="60">
                  <c:v>21.883975000000003</c:v>
                </c:pt>
                <c:pt idx="61">
                  <c:v>21.540724999999998</c:v>
                </c:pt>
                <c:pt idx="62">
                  <c:v>22.454341666666664</c:v>
                </c:pt>
                <c:pt idx="63">
                  <c:v>22.442616666666666</c:v>
                </c:pt>
                <c:pt idx="64">
                  <c:v>22.522549999999999</c:v>
                </c:pt>
                <c:pt idx="65">
                  <c:v>22.193383333333333</c:v>
                </c:pt>
                <c:pt idx="66">
                  <c:v>21.690633333333334</c:v>
                </c:pt>
                <c:pt idx="67">
                  <c:v>21.856741666666665</c:v>
                </c:pt>
                <c:pt idx="68">
                  <c:v>21.567566666666664</c:v>
                </c:pt>
                <c:pt idx="69">
                  <c:v>21.257108333333331</c:v>
                </c:pt>
                <c:pt idx="70">
                  <c:v>21.564966666666667</c:v>
                </c:pt>
                <c:pt idx="71">
                  <c:v>20.085891666666665</c:v>
                </c:pt>
                <c:pt idx="72">
                  <c:v>21.132133333333332</c:v>
                </c:pt>
                <c:pt idx="73">
                  <c:v>20.451141666666668</c:v>
                </c:pt>
                <c:pt idx="74">
                  <c:v>21.261916666666668</c:v>
                </c:pt>
                <c:pt idx="75">
                  <c:v>20.462133333333334</c:v>
                </c:pt>
                <c:pt idx="76">
                  <c:v>20.336133333333333</c:v>
                </c:pt>
                <c:pt idx="77">
                  <c:v>20.608450000000001</c:v>
                </c:pt>
                <c:pt idx="78">
                  <c:v>20.357175000000002</c:v>
                </c:pt>
                <c:pt idx="79">
                  <c:v>20.754533333333331</c:v>
                </c:pt>
                <c:pt idx="80">
                  <c:v>20.5979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18-4BB6-9D7B-8983721AFBF8}"/>
            </c:ext>
          </c:extLst>
        </c:ser>
        <c:ser>
          <c:idx val="2"/>
          <c:order val="2"/>
          <c:tx>
            <c:strRef>
              <c:f>'26_ábra_chart'!$M$7</c:f>
              <c:strCache>
                <c:ptCount val="1"/>
                <c:pt idx="0">
                  <c:v>Other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E$9:$E$89</c:f>
              <c:strCache>
                <c:ptCount val="81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</c:strCache>
            </c:strRef>
          </c:cat>
          <c:val>
            <c:numRef>
              <c:f>'26_ábra_chart'!$M$9:$M$89</c:f>
              <c:numCache>
                <c:formatCode>0.0</c:formatCode>
                <c:ptCount val="81"/>
                <c:pt idx="0">
                  <c:v>9.3114166666666662</c:v>
                </c:pt>
                <c:pt idx="1">
                  <c:v>9.3734249999999992</c:v>
                </c:pt>
                <c:pt idx="2">
                  <c:v>9.8533999999999988</c:v>
                </c:pt>
                <c:pt idx="3">
                  <c:v>9.309683333333334</c:v>
                </c:pt>
                <c:pt idx="4">
                  <c:v>9.8095249999999989</c:v>
                </c:pt>
                <c:pt idx="5">
                  <c:v>9.7257750000000005</c:v>
                </c:pt>
                <c:pt idx="6">
                  <c:v>9.8536416666666664</c:v>
                </c:pt>
                <c:pt idx="7">
                  <c:v>10.161941666666666</c:v>
                </c:pt>
                <c:pt idx="8">
                  <c:v>9.8136416666666673</c:v>
                </c:pt>
                <c:pt idx="9">
                  <c:v>9.9156833333333338</c:v>
                </c:pt>
                <c:pt idx="10">
                  <c:v>9.7796500000000002</c:v>
                </c:pt>
                <c:pt idx="11">
                  <c:v>10.373866666666666</c:v>
                </c:pt>
                <c:pt idx="12">
                  <c:v>9.9029166666666661</c:v>
                </c:pt>
                <c:pt idx="13">
                  <c:v>11.018008333333334</c:v>
                </c:pt>
                <c:pt idx="14">
                  <c:v>10.357049999999999</c:v>
                </c:pt>
                <c:pt idx="15">
                  <c:v>10.404983333333334</c:v>
                </c:pt>
                <c:pt idx="16">
                  <c:v>11.142241666666665</c:v>
                </c:pt>
                <c:pt idx="17">
                  <c:v>10.697066666666666</c:v>
                </c:pt>
                <c:pt idx="18">
                  <c:v>10.776149999999999</c:v>
                </c:pt>
                <c:pt idx="19">
                  <c:v>10.906208333333334</c:v>
                </c:pt>
                <c:pt idx="20">
                  <c:v>11.272599999999999</c:v>
                </c:pt>
                <c:pt idx="21">
                  <c:v>11.972283333333332</c:v>
                </c:pt>
                <c:pt idx="22">
                  <c:v>11.335091666666665</c:v>
                </c:pt>
                <c:pt idx="23">
                  <c:v>11.054591666666667</c:v>
                </c:pt>
                <c:pt idx="24">
                  <c:v>10.979183333333333</c:v>
                </c:pt>
                <c:pt idx="25">
                  <c:v>11.528958333333334</c:v>
                </c:pt>
                <c:pt idx="26">
                  <c:v>11.718841666666668</c:v>
                </c:pt>
                <c:pt idx="27">
                  <c:v>11.140416666666667</c:v>
                </c:pt>
                <c:pt idx="28">
                  <c:v>11.510441666666667</c:v>
                </c:pt>
                <c:pt idx="29">
                  <c:v>12.138858333333333</c:v>
                </c:pt>
                <c:pt idx="30">
                  <c:v>12.006475</c:v>
                </c:pt>
                <c:pt idx="31">
                  <c:v>11.774875</c:v>
                </c:pt>
                <c:pt idx="32">
                  <c:v>12.067950000000002</c:v>
                </c:pt>
                <c:pt idx="33">
                  <c:v>12.366175</c:v>
                </c:pt>
                <c:pt idx="34">
                  <c:v>12.638449999999999</c:v>
                </c:pt>
                <c:pt idx="35">
                  <c:v>13.095283333333334</c:v>
                </c:pt>
                <c:pt idx="36">
                  <c:v>12.740266666666665</c:v>
                </c:pt>
                <c:pt idx="37">
                  <c:v>14.174691666666668</c:v>
                </c:pt>
                <c:pt idx="38">
                  <c:v>12.576816666666666</c:v>
                </c:pt>
                <c:pt idx="39">
                  <c:v>12.899724999999998</c:v>
                </c:pt>
                <c:pt idx="40">
                  <c:v>12.937950000000001</c:v>
                </c:pt>
                <c:pt idx="41">
                  <c:v>13.712841666666668</c:v>
                </c:pt>
                <c:pt idx="42">
                  <c:v>14.041383333333334</c:v>
                </c:pt>
                <c:pt idx="43">
                  <c:v>14.533466666666667</c:v>
                </c:pt>
                <c:pt idx="44">
                  <c:v>13.757575000000001</c:v>
                </c:pt>
                <c:pt idx="45">
                  <c:v>13.507808333333335</c:v>
                </c:pt>
                <c:pt idx="46">
                  <c:v>13.772233333333332</c:v>
                </c:pt>
                <c:pt idx="47">
                  <c:v>13.427333333333332</c:v>
                </c:pt>
                <c:pt idx="48">
                  <c:v>14.282425000000002</c:v>
                </c:pt>
                <c:pt idx="49">
                  <c:v>12.505508333333333</c:v>
                </c:pt>
                <c:pt idx="50">
                  <c:v>11.304633333333333</c:v>
                </c:pt>
                <c:pt idx="51">
                  <c:v>11.312741666666668</c:v>
                </c:pt>
                <c:pt idx="52">
                  <c:v>10.96705</c:v>
                </c:pt>
                <c:pt idx="53">
                  <c:v>11.694766666666666</c:v>
                </c:pt>
                <c:pt idx="54">
                  <c:v>11.836824999999999</c:v>
                </c:pt>
                <c:pt idx="55">
                  <c:v>12.049225</c:v>
                </c:pt>
                <c:pt idx="56">
                  <c:v>12.957816666666666</c:v>
                </c:pt>
                <c:pt idx="57">
                  <c:v>13.601941666666667</c:v>
                </c:pt>
                <c:pt idx="58">
                  <c:v>13.461425</c:v>
                </c:pt>
                <c:pt idx="59">
                  <c:v>12.846158333333333</c:v>
                </c:pt>
                <c:pt idx="60">
                  <c:v>11.836174999999999</c:v>
                </c:pt>
                <c:pt idx="61">
                  <c:v>12.313924999999999</c:v>
                </c:pt>
                <c:pt idx="62">
                  <c:v>12.4384</c:v>
                </c:pt>
                <c:pt idx="63">
                  <c:v>12.579050000000001</c:v>
                </c:pt>
                <c:pt idx="64">
                  <c:v>11.302</c:v>
                </c:pt>
                <c:pt idx="65">
                  <c:v>12.383608333333333</c:v>
                </c:pt>
                <c:pt idx="66">
                  <c:v>11.169108333333334</c:v>
                </c:pt>
                <c:pt idx="67">
                  <c:v>10.437158333333334</c:v>
                </c:pt>
                <c:pt idx="68">
                  <c:v>11.036475000000001</c:v>
                </c:pt>
                <c:pt idx="69">
                  <c:v>10.876991666666667</c:v>
                </c:pt>
                <c:pt idx="70">
                  <c:v>9.7760583333333333</c:v>
                </c:pt>
                <c:pt idx="71">
                  <c:v>10.319266666666666</c:v>
                </c:pt>
                <c:pt idx="72">
                  <c:v>11.027841666666667</c:v>
                </c:pt>
                <c:pt idx="73">
                  <c:v>11.344508333333332</c:v>
                </c:pt>
                <c:pt idx="74">
                  <c:v>9.7313666666666663</c:v>
                </c:pt>
                <c:pt idx="75">
                  <c:v>10.689691666666667</c:v>
                </c:pt>
                <c:pt idx="76">
                  <c:v>10.656358333333333</c:v>
                </c:pt>
                <c:pt idx="77">
                  <c:v>10.471425</c:v>
                </c:pt>
                <c:pt idx="78">
                  <c:v>11.1214</c:v>
                </c:pt>
                <c:pt idx="79">
                  <c:v>10.779608333333334</c:v>
                </c:pt>
                <c:pt idx="80">
                  <c:v>10.8828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18-4BB6-9D7B-8983721AFB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26_ábra_chart'!$L$7</c:f>
              <c:strCache>
                <c:ptCount val="1"/>
                <c:pt idx="0">
                  <c:v>Used homes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E$9:$E$89</c:f>
              <c:strCache>
                <c:ptCount val="81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</c:strCache>
            </c:strRef>
          </c:cat>
          <c:val>
            <c:numRef>
              <c:f>'26_ábra_chart'!$L$9:$L$89</c:f>
              <c:numCache>
                <c:formatCode>0.0</c:formatCode>
                <c:ptCount val="81"/>
                <c:pt idx="0">
                  <c:v>15.238141666666666</c:v>
                </c:pt>
                <c:pt idx="1">
                  <c:v>15.423683333333335</c:v>
                </c:pt>
                <c:pt idx="2">
                  <c:v>16.094016666666665</c:v>
                </c:pt>
                <c:pt idx="3">
                  <c:v>16.089416666666668</c:v>
                </c:pt>
                <c:pt idx="4">
                  <c:v>16.589308333333332</c:v>
                </c:pt>
                <c:pt idx="5">
                  <c:v>16.573274999999999</c:v>
                </c:pt>
                <c:pt idx="6">
                  <c:v>16.476949999999999</c:v>
                </c:pt>
                <c:pt idx="7">
                  <c:v>16.728583333333333</c:v>
                </c:pt>
                <c:pt idx="8">
                  <c:v>16.725066666666667</c:v>
                </c:pt>
                <c:pt idx="9">
                  <c:v>16.64235</c:v>
                </c:pt>
                <c:pt idx="10">
                  <c:v>16.777649999999998</c:v>
                </c:pt>
                <c:pt idx="11">
                  <c:v>17.158133333333335</c:v>
                </c:pt>
                <c:pt idx="12">
                  <c:v>16.717491666666668</c:v>
                </c:pt>
                <c:pt idx="13">
                  <c:v>16.723424999999999</c:v>
                </c:pt>
                <c:pt idx="14">
                  <c:v>16.958566666666666</c:v>
                </c:pt>
                <c:pt idx="15">
                  <c:v>17.343999999999998</c:v>
                </c:pt>
                <c:pt idx="16">
                  <c:v>17.107424999999999</c:v>
                </c:pt>
                <c:pt idx="17">
                  <c:v>17.20055</c:v>
                </c:pt>
                <c:pt idx="18">
                  <c:v>17.268108333333334</c:v>
                </c:pt>
                <c:pt idx="19">
                  <c:v>17.135283333333334</c:v>
                </c:pt>
                <c:pt idx="20">
                  <c:v>16.8886</c:v>
                </c:pt>
                <c:pt idx="21">
                  <c:v>17.037816666666668</c:v>
                </c:pt>
                <c:pt idx="22">
                  <c:v>16.872150000000001</c:v>
                </c:pt>
                <c:pt idx="23">
                  <c:v>16.458216666666669</c:v>
                </c:pt>
                <c:pt idx="24">
                  <c:v>16.569683333333334</c:v>
                </c:pt>
                <c:pt idx="25">
                  <c:v>16.92895</c:v>
                </c:pt>
                <c:pt idx="26">
                  <c:v>17.001041666666666</c:v>
                </c:pt>
                <c:pt idx="27">
                  <c:v>17.231916666666667</c:v>
                </c:pt>
                <c:pt idx="28">
                  <c:v>17.269483333333334</c:v>
                </c:pt>
                <c:pt idx="29">
                  <c:v>17.246516666666668</c:v>
                </c:pt>
                <c:pt idx="30">
                  <c:v>17.420083333333334</c:v>
                </c:pt>
                <c:pt idx="31">
                  <c:v>17.568324999999998</c:v>
                </c:pt>
                <c:pt idx="32">
                  <c:v>18.072958333333332</c:v>
                </c:pt>
                <c:pt idx="33">
                  <c:v>18.211616666666668</c:v>
                </c:pt>
                <c:pt idx="34">
                  <c:v>18.236625</c:v>
                </c:pt>
                <c:pt idx="35">
                  <c:v>18.280633333333334</c:v>
                </c:pt>
                <c:pt idx="36">
                  <c:v>18.211058333333334</c:v>
                </c:pt>
                <c:pt idx="37">
                  <c:v>18.272766666666666</c:v>
                </c:pt>
                <c:pt idx="38">
                  <c:v>18.423208333333331</c:v>
                </c:pt>
                <c:pt idx="39">
                  <c:v>18.791533333333334</c:v>
                </c:pt>
                <c:pt idx="40">
                  <c:v>18.428599999999999</c:v>
                </c:pt>
                <c:pt idx="41">
                  <c:v>18.568308333333334</c:v>
                </c:pt>
                <c:pt idx="42">
                  <c:v>18.363825000000002</c:v>
                </c:pt>
                <c:pt idx="43">
                  <c:v>18.350633333333334</c:v>
                </c:pt>
                <c:pt idx="44">
                  <c:v>18.716408333333334</c:v>
                </c:pt>
                <c:pt idx="45">
                  <c:v>18.502575</c:v>
                </c:pt>
                <c:pt idx="46">
                  <c:v>18.648116666666667</c:v>
                </c:pt>
                <c:pt idx="47">
                  <c:v>18.604125</c:v>
                </c:pt>
                <c:pt idx="48">
                  <c:v>18.380941666666669</c:v>
                </c:pt>
                <c:pt idx="49">
                  <c:v>19.058266666666665</c:v>
                </c:pt>
                <c:pt idx="50">
                  <c:v>19.043749999999999</c:v>
                </c:pt>
                <c:pt idx="51">
                  <c:v>18.902966666666668</c:v>
                </c:pt>
                <c:pt idx="52">
                  <c:v>19.073225000000001</c:v>
                </c:pt>
                <c:pt idx="53">
                  <c:v>19.059116666666664</c:v>
                </c:pt>
                <c:pt idx="54">
                  <c:v>18.973508333333331</c:v>
                </c:pt>
                <c:pt idx="55">
                  <c:v>19.008283333333335</c:v>
                </c:pt>
                <c:pt idx="56">
                  <c:v>18.955533333333332</c:v>
                </c:pt>
                <c:pt idx="57">
                  <c:v>19.181591666666666</c:v>
                </c:pt>
                <c:pt idx="58">
                  <c:v>19.1998</c:v>
                </c:pt>
                <c:pt idx="59">
                  <c:v>19.324024999999999</c:v>
                </c:pt>
                <c:pt idx="60">
                  <c:v>19.112424999999998</c:v>
                </c:pt>
                <c:pt idx="61">
                  <c:v>18.925758333333334</c:v>
                </c:pt>
                <c:pt idx="62">
                  <c:v>18.951983333333335</c:v>
                </c:pt>
                <c:pt idx="63">
                  <c:v>18.718191666666666</c:v>
                </c:pt>
                <c:pt idx="64">
                  <c:v>18.847950000000001</c:v>
                </c:pt>
                <c:pt idx="65">
                  <c:v>19.271125000000001</c:v>
                </c:pt>
                <c:pt idx="66">
                  <c:v>19.019633333333335</c:v>
                </c:pt>
                <c:pt idx="67">
                  <c:v>19.238858333333333</c:v>
                </c:pt>
                <c:pt idx="68">
                  <c:v>19.255808333333334</c:v>
                </c:pt>
                <c:pt idx="69">
                  <c:v>19.461449999999999</c:v>
                </c:pt>
                <c:pt idx="70">
                  <c:v>19.238433333333333</c:v>
                </c:pt>
                <c:pt idx="71">
                  <c:v>19.061141666666668</c:v>
                </c:pt>
                <c:pt idx="72">
                  <c:v>19.009966666666667</c:v>
                </c:pt>
                <c:pt idx="73">
                  <c:v>18.498266666666666</c:v>
                </c:pt>
                <c:pt idx="74">
                  <c:v>18.738541666666666</c:v>
                </c:pt>
                <c:pt idx="75">
                  <c:v>19.129633333333334</c:v>
                </c:pt>
                <c:pt idx="76">
                  <c:v>19.204283333333333</c:v>
                </c:pt>
                <c:pt idx="77">
                  <c:v>19.333858333333335</c:v>
                </c:pt>
                <c:pt idx="78">
                  <c:v>19.195258333333332</c:v>
                </c:pt>
                <c:pt idx="79">
                  <c:v>19.172741666666667</c:v>
                </c:pt>
                <c:pt idx="80">
                  <c:v>19.21170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18-4BB6-9D7B-8983721AFB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maturity</a:t>
                </a:r>
              </a:p>
            </c:rich>
          </c:tx>
          <c:layout>
            <c:manualLayout>
              <c:xMode val="edge"/>
              <c:yMode val="edge"/>
              <c:x val="0.27365431160362452"/>
              <c:y val="0.8939084404429871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13674976408080897"/>
              <c:y val="7.95237226477261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75447448357055702"/>
              <c:y val="8.0057864309542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79172809972407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_ábra_chart'!$F$8</c:f>
              <c:strCache>
                <c:ptCount val="1"/>
                <c:pt idx="0">
                  <c:v>Annual change in real income (RHS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ábra_chart'!$D$10:$D$95</c:f>
              <c:strCache>
                <c:ptCount val="86"/>
                <c:pt idx="0">
                  <c:v>2002 Q1</c:v>
                </c:pt>
                <c:pt idx="1">
                  <c:v>2002 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2003 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2004 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2005 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2006 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2007 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2008 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2009 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2010 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2011 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2012 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2013 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2014 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2015 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2016 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2017 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2018 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2019 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2020 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2021 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2022 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2023 Q2</c:v>
                </c:pt>
              </c:strCache>
            </c:strRef>
          </c:cat>
          <c:val>
            <c:numRef>
              <c:f>'3_ábra_chart'!$F$10:$F$95</c:f>
              <c:numCache>
                <c:formatCode>0.0</c:formatCode>
                <c:ptCount val="86"/>
                <c:pt idx="0">
                  <c:v>4.8</c:v>
                </c:pt>
                <c:pt idx="1">
                  <c:v>3.8</c:v>
                </c:pt>
                <c:pt idx="2">
                  <c:v>4.0999999999999996</c:v>
                </c:pt>
                <c:pt idx="3">
                  <c:v>4.0999999999999996</c:v>
                </c:pt>
                <c:pt idx="4">
                  <c:v>4.5</c:v>
                </c:pt>
                <c:pt idx="5">
                  <c:v>4.8</c:v>
                </c:pt>
                <c:pt idx="6">
                  <c:v>5.2</c:v>
                </c:pt>
                <c:pt idx="7">
                  <c:v>6.3</c:v>
                </c:pt>
                <c:pt idx="8">
                  <c:v>2</c:v>
                </c:pt>
                <c:pt idx="9">
                  <c:v>5.8</c:v>
                </c:pt>
                <c:pt idx="10">
                  <c:v>6.5</c:v>
                </c:pt>
                <c:pt idx="11">
                  <c:v>4.5999999999999996</c:v>
                </c:pt>
                <c:pt idx="12">
                  <c:v>7.8</c:v>
                </c:pt>
                <c:pt idx="13">
                  <c:v>3.4</c:v>
                </c:pt>
                <c:pt idx="14">
                  <c:v>0.7</c:v>
                </c:pt>
                <c:pt idx="15">
                  <c:v>0.4</c:v>
                </c:pt>
                <c:pt idx="16">
                  <c:v>-0.6</c:v>
                </c:pt>
                <c:pt idx="17">
                  <c:v>-1.5</c:v>
                </c:pt>
                <c:pt idx="18">
                  <c:v>-0.9</c:v>
                </c:pt>
                <c:pt idx="19">
                  <c:v>-0.2</c:v>
                </c:pt>
                <c:pt idx="20">
                  <c:v>-1.1000000000000001</c:v>
                </c:pt>
                <c:pt idx="21">
                  <c:v>-1</c:v>
                </c:pt>
                <c:pt idx="22">
                  <c:v>-0.2</c:v>
                </c:pt>
                <c:pt idx="23">
                  <c:v>-0.5</c:v>
                </c:pt>
                <c:pt idx="24">
                  <c:v>0.3</c:v>
                </c:pt>
                <c:pt idx="25">
                  <c:v>-0.2</c:v>
                </c:pt>
                <c:pt idx="26">
                  <c:v>-2.9</c:v>
                </c:pt>
                <c:pt idx="27">
                  <c:v>0</c:v>
                </c:pt>
                <c:pt idx="28">
                  <c:v>-4</c:v>
                </c:pt>
                <c:pt idx="29">
                  <c:v>-3.8</c:v>
                </c:pt>
                <c:pt idx="30">
                  <c:v>-3.9</c:v>
                </c:pt>
                <c:pt idx="31">
                  <c:v>-6.1</c:v>
                </c:pt>
                <c:pt idx="32">
                  <c:v>-0.1</c:v>
                </c:pt>
                <c:pt idx="33">
                  <c:v>-1.9</c:v>
                </c:pt>
                <c:pt idx="34">
                  <c:v>1.3</c:v>
                </c:pt>
                <c:pt idx="35">
                  <c:v>-0.7</c:v>
                </c:pt>
                <c:pt idx="36">
                  <c:v>-0.2</c:v>
                </c:pt>
                <c:pt idx="37">
                  <c:v>1.9</c:v>
                </c:pt>
                <c:pt idx="38">
                  <c:v>0.6</c:v>
                </c:pt>
                <c:pt idx="39">
                  <c:v>-0.5</c:v>
                </c:pt>
                <c:pt idx="40">
                  <c:v>-3.9</c:v>
                </c:pt>
                <c:pt idx="41">
                  <c:v>-3.8</c:v>
                </c:pt>
                <c:pt idx="42">
                  <c:v>-3.8</c:v>
                </c:pt>
                <c:pt idx="43">
                  <c:v>-1.1000000000000001</c:v>
                </c:pt>
                <c:pt idx="44">
                  <c:v>1.2</c:v>
                </c:pt>
                <c:pt idx="45">
                  <c:v>2.4</c:v>
                </c:pt>
                <c:pt idx="46">
                  <c:v>3.1</c:v>
                </c:pt>
                <c:pt idx="47">
                  <c:v>2.9</c:v>
                </c:pt>
                <c:pt idx="48">
                  <c:v>2.1</c:v>
                </c:pt>
                <c:pt idx="49">
                  <c:v>2.2999999999999998</c:v>
                </c:pt>
                <c:pt idx="50">
                  <c:v>2.8</c:v>
                </c:pt>
                <c:pt idx="51">
                  <c:v>3.9</c:v>
                </c:pt>
                <c:pt idx="52">
                  <c:v>4.8</c:v>
                </c:pt>
                <c:pt idx="53">
                  <c:v>5.3</c:v>
                </c:pt>
                <c:pt idx="54">
                  <c:v>5</c:v>
                </c:pt>
                <c:pt idx="55">
                  <c:v>4.2</c:v>
                </c:pt>
                <c:pt idx="56">
                  <c:v>4.9000000000000004</c:v>
                </c:pt>
                <c:pt idx="57">
                  <c:v>3.7</c:v>
                </c:pt>
                <c:pt idx="58">
                  <c:v>3.5</c:v>
                </c:pt>
                <c:pt idx="59">
                  <c:v>4.0999999999999996</c:v>
                </c:pt>
                <c:pt idx="60">
                  <c:v>3.6</c:v>
                </c:pt>
                <c:pt idx="61">
                  <c:v>5.6</c:v>
                </c:pt>
                <c:pt idx="62">
                  <c:v>6.6</c:v>
                </c:pt>
                <c:pt idx="63">
                  <c:v>8.3000000000000007</c:v>
                </c:pt>
                <c:pt idx="64">
                  <c:v>9</c:v>
                </c:pt>
                <c:pt idx="65">
                  <c:v>9</c:v>
                </c:pt>
                <c:pt idx="66">
                  <c:v>7.4</c:v>
                </c:pt>
                <c:pt idx="67">
                  <c:v>5.7</c:v>
                </c:pt>
                <c:pt idx="68">
                  <c:v>3.9</c:v>
                </c:pt>
                <c:pt idx="69">
                  <c:v>2</c:v>
                </c:pt>
                <c:pt idx="70">
                  <c:v>3.1</c:v>
                </c:pt>
                <c:pt idx="71">
                  <c:v>3.4</c:v>
                </c:pt>
                <c:pt idx="72">
                  <c:v>1.1000000000000001</c:v>
                </c:pt>
                <c:pt idx="73">
                  <c:v>2.1</c:v>
                </c:pt>
                <c:pt idx="74">
                  <c:v>5.3</c:v>
                </c:pt>
                <c:pt idx="75">
                  <c:v>2.9</c:v>
                </c:pt>
                <c:pt idx="76">
                  <c:v>0.9</c:v>
                </c:pt>
                <c:pt idx="77">
                  <c:v>1.8</c:v>
                </c:pt>
                <c:pt idx="78">
                  <c:v>1.5</c:v>
                </c:pt>
                <c:pt idx="79">
                  <c:v>4.8</c:v>
                </c:pt>
                <c:pt idx="80">
                  <c:v>10.7</c:v>
                </c:pt>
                <c:pt idx="81">
                  <c:v>7</c:v>
                </c:pt>
                <c:pt idx="82">
                  <c:v>3.8</c:v>
                </c:pt>
                <c:pt idx="83">
                  <c:v>0.6</c:v>
                </c:pt>
                <c:pt idx="84" formatCode="General">
                  <c:v>-3.4</c:v>
                </c:pt>
                <c:pt idx="85" formatCode="General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96-4698-812E-AB512749C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3_ábra_chart'!$G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3_ábra_chart'!$D$10:$D$95</c:f>
              <c:strCache>
                <c:ptCount val="86"/>
                <c:pt idx="0">
                  <c:v>2002 Q1</c:v>
                </c:pt>
                <c:pt idx="1">
                  <c:v>2002 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2003 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2004 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2005 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2006 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2007 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2008 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2009 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2010 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2011 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2012 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2013 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2014 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2015 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2016 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2017 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2018 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2019 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2020 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2021 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2022 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2023 Q2</c:v>
                </c:pt>
              </c:strCache>
            </c:strRef>
          </c:cat>
          <c:val>
            <c:numRef>
              <c:f>'3_ábra_chart'!$G$10:$G$95</c:f>
              <c:numCache>
                <c:formatCode>0.0</c:formatCode>
                <c:ptCount val="86"/>
                <c:pt idx="0">
                  <c:v>61.3</c:v>
                </c:pt>
                <c:pt idx="1">
                  <c:v>62</c:v>
                </c:pt>
                <c:pt idx="2">
                  <c:v>64.8</c:v>
                </c:pt>
                <c:pt idx="3">
                  <c:v>61.9</c:v>
                </c:pt>
                <c:pt idx="4">
                  <c:v>62.2</c:v>
                </c:pt>
                <c:pt idx="5">
                  <c:v>61.4</c:v>
                </c:pt>
                <c:pt idx="6">
                  <c:v>62</c:v>
                </c:pt>
                <c:pt idx="7">
                  <c:v>62.9</c:v>
                </c:pt>
                <c:pt idx="8">
                  <c:v>61.8</c:v>
                </c:pt>
                <c:pt idx="9">
                  <c:v>60</c:v>
                </c:pt>
                <c:pt idx="10">
                  <c:v>58.4</c:v>
                </c:pt>
                <c:pt idx="11">
                  <c:v>58.5</c:v>
                </c:pt>
                <c:pt idx="12">
                  <c:v>58.1</c:v>
                </c:pt>
                <c:pt idx="13">
                  <c:v>59.1</c:v>
                </c:pt>
                <c:pt idx="14">
                  <c:v>61.3</c:v>
                </c:pt>
                <c:pt idx="15">
                  <c:v>63.3</c:v>
                </c:pt>
                <c:pt idx="16">
                  <c:v>62.2</c:v>
                </c:pt>
                <c:pt idx="17">
                  <c:v>62.1</c:v>
                </c:pt>
                <c:pt idx="18">
                  <c:v>62.6</c:v>
                </c:pt>
                <c:pt idx="19">
                  <c:v>64.8</c:v>
                </c:pt>
                <c:pt idx="20">
                  <c:v>62.6</c:v>
                </c:pt>
                <c:pt idx="21">
                  <c:v>62.5</c:v>
                </c:pt>
                <c:pt idx="22">
                  <c:v>65.8</c:v>
                </c:pt>
                <c:pt idx="23">
                  <c:v>65.900000000000006</c:v>
                </c:pt>
                <c:pt idx="24">
                  <c:v>67</c:v>
                </c:pt>
                <c:pt idx="25">
                  <c:v>65.900000000000006</c:v>
                </c:pt>
                <c:pt idx="26">
                  <c:v>66.400000000000006</c:v>
                </c:pt>
                <c:pt idx="27">
                  <c:v>61</c:v>
                </c:pt>
                <c:pt idx="28">
                  <c:v>62.4</c:v>
                </c:pt>
                <c:pt idx="29">
                  <c:v>62.9</c:v>
                </c:pt>
                <c:pt idx="30">
                  <c:v>59.7</c:v>
                </c:pt>
                <c:pt idx="31">
                  <c:v>59.4</c:v>
                </c:pt>
                <c:pt idx="32">
                  <c:v>64.099999999999994</c:v>
                </c:pt>
                <c:pt idx="33">
                  <c:v>67.2</c:v>
                </c:pt>
                <c:pt idx="34">
                  <c:v>67.3</c:v>
                </c:pt>
                <c:pt idx="35">
                  <c:v>70.099999999999994</c:v>
                </c:pt>
                <c:pt idx="36">
                  <c:v>67.5</c:v>
                </c:pt>
                <c:pt idx="37">
                  <c:v>68.8</c:v>
                </c:pt>
                <c:pt idx="38">
                  <c:v>68.400000000000006</c:v>
                </c:pt>
                <c:pt idx="39">
                  <c:v>72.2</c:v>
                </c:pt>
                <c:pt idx="40">
                  <c:v>70.900000000000006</c:v>
                </c:pt>
                <c:pt idx="41">
                  <c:v>69.5</c:v>
                </c:pt>
                <c:pt idx="42">
                  <c:v>70.400000000000006</c:v>
                </c:pt>
                <c:pt idx="43">
                  <c:v>74.099999999999994</c:v>
                </c:pt>
                <c:pt idx="44">
                  <c:v>76</c:v>
                </c:pt>
                <c:pt idx="45">
                  <c:v>77.400000000000006</c:v>
                </c:pt>
                <c:pt idx="46">
                  <c:v>79.7</c:v>
                </c:pt>
                <c:pt idx="47">
                  <c:v>81</c:v>
                </c:pt>
                <c:pt idx="48">
                  <c:v>81.2</c:v>
                </c:pt>
                <c:pt idx="49">
                  <c:v>81.7</c:v>
                </c:pt>
                <c:pt idx="50">
                  <c:v>84</c:v>
                </c:pt>
                <c:pt idx="51">
                  <c:v>83.3</c:v>
                </c:pt>
                <c:pt idx="52">
                  <c:v>84.5</c:v>
                </c:pt>
                <c:pt idx="53">
                  <c:v>84.9</c:v>
                </c:pt>
                <c:pt idx="54">
                  <c:v>87.9</c:v>
                </c:pt>
                <c:pt idx="55">
                  <c:v>90.1</c:v>
                </c:pt>
                <c:pt idx="56">
                  <c:v>92.5</c:v>
                </c:pt>
                <c:pt idx="57">
                  <c:v>92.6</c:v>
                </c:pt>
                <c:pt idx="58">
                  <c:v>93</c:v>
                </c:pt>
                <c:pt idx="59">
                  <c:v>97.5</c:v>
                </c:pt>
                <c:pt idx="60">
                  <c:v>97.1</c:v>
                </c:pt>
                <c:pt idx="61">
                  <c:v>98.2</c:v>
                </c:pt>
                <c:pt idx="62">
                  <c:v>100.4</c:v>
                </c:pt>
                <c:pt idx="63">
                  <c:v>99.3</c:v>
                </c:pt>
                <c:pt idx="64">
                  <c:v>99.3</c:v>
                </c:pt>
                <c:pt idx="65">
                  <c:v>99.8</c:v>
                </c:pt>
                <c:pt idx="66">
                  <c:v>100.4</c:v>
                </c:pt>
                <c:pt idx="67">
                  <c:v>100.2</c:v>
                </c:pt>
                <c:pt idx="68">
                  <c:v>101.2</c:v>
                </c:pt>
                <c:pt idx="69">
                  <c:v>101</c:v>
                </c:pt>
                <c:pt idx="70">
                  <c:v>101.3</c:v>
                </c:pt>
                <c:pt idx="71">
                  <c:v>100.7</c:v>
                </c:pt>
                <c:pt idx="72">
                  <c:v>101.1</c:v>
                </c:pt>
                <c:pt idx="73">
                  <c:v>102.7</c:v>
                </c:pt>
                <c:pt idx="74">
                  <c:v>103.9</c:v>
                </c:pt>
                <c:pt idx="75">
                  <c:v>102.8</c:v>
                </c:pt>
                <c:pt idx="76">
                  <c:v>120.5</c:v>
                </c:pt>
                <c:pt idx="77">
                  <c:v>111.8</c:v>
                </c:pt>
                <c:pt idx="78">
                  <c:v>111.9</c:v>
                </c:pt>
                <c:pt idx="79">
                  <c:v>114.4</c:v>
                </c:pt>
                <c:pt idx="80">
                  <c:v>110.1</c:v>
                </c:pt>
                <c:pt idx="81">
                  <c:v>111.7</c:v>
                </c:pt>
                <c:pt idx="82">
                  <c:v>108.4</c:v>
                </c:pt>
                <c:pt idx="83">
                  <c:v>105</c:v>
                </c:pt>
                <c:pt idx="84" formatCode="General">
                  <c:v>102.3</c:v>
                </c:pt>
                <c:pt idx="85" formatCode="General">
                  <c:v>10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96-4698-812E-AB512749C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2"/>
        <c:noMultiLvlLbl val="0"/>
      </c:catAx>
      <c:valAx>
        <c:axId val="465521664"/>
        <c:scaling>
          <c:orientation val="minMax"/>
          <c:max val="15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in % of GDP</a:t>
                </a:r>
              </a:p>
            </c:rich>
          </c:tx>
          <c:layout>
            <c:manualLayout>
              <c:xMode val="edge"/>
              <c:yMode val="edge"/>
              <c:x val="7.8044061302681988E-2"/>
              <c:y val="1.76324786324786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10"/>
      </c:valAx>
      <c:valAx>
        <c:axId val="465523840"/>
        <c:scaling>
          <c:orientation val="minMax"/>
          <c:max val="14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621311689052491"/>
              <c:y val="5.872568211608084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  <c:majorUnit val="2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90997222222222E-2"/>
          <c:y val="0.91616555555555557"/>
          <c:w val="0.80721555555555558"/>
          <c:h val="7.129833333333333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6759536996116557E-2"/>
          <c:w val="0.72890383639407308"/>
          <c:h val="0.49958532755362062"/>
        </c:manualLayout>
      </c:layout>
      <c:lineChart>
        <c:grouping val="standard"/>
        <c:varyColors val="0"/>
        <c:ser>
          <c:idx val="0"/>
          <c:order val="0"/>
          <c:tx>
            <c:strRef>
              <c:f>'27_ábra_chart'!$E$13</c:f>
              <c:strCache>
                <c:ptCount val="1"/>
                <c:pt idx="0">
                  <c:v>Hitelezési feltételek</c:v>
                </c:pt>
              </c:strCache>
            </c:strRef>
          </c:tx>
          <c:spPr>
            <a:ln>
              <a:solidFill>
                <a:schemeClr val="accent3"/>
              </a:solidFill>
              <a:prstDash val="solid"/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070F-4538-BF8F-17FB8C525FCA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070F-4538-BF8F-17FB8C525FC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070F-4538-BF8F-17FB8C525FC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070F-4538-BF8F-17FB8C525FCA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4-070F-4538-BF8F-17FB8C525FC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070F-4538-BF8F-17FB8C525FC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070F-4538-BF8F-17FB8C525FCA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7-070F-4538-BF8F-17FB8C525FC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070F-4538-BF8F-17FB8C525FC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070F-4538-BF8F-17FB8C525FC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A-070F-4538-BF8F-17FB8C525FC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B-070F-4538-BF8F-17FB8C525FCA}"/>
              </c:ext>
            </c:extLst>
          </c:dPt>
          <c:dPt>
            <c:idx val="31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070F-4538-BF8F-17FB8C525FCA}"/>
              </c:ext>
            </c:extLst>
          </c:dPt>
          <c:dPt>
            <c:idx val="41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70F-4538-BF8F-17FB8C525FCA}"/>
              </c:ext>
            </c:extLst>
          </c:dPt>
          <c:dPt>
            <c:idx val="43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70F-4538-BF8F-17FB8C525FCA}"/>
              </c:ext>
            </c:extLst>
          </c:dPt>
          <c:dPt>
            <c:idx val="53"/>
            <c:marker>
              <c:spPr>
                <a:solidFill>
                  <a:schemeClr val="bg1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70F-4538-BF8F-17FB8C525FCA}"/>
              </c:ext>
            </c:extLst>
          </c:dPt>
          <c:cat>
            <c:strRef>
              <c:f>'27_ábra_chart'!$D$14:$D$45</c:f>
              <c:strCache>
                <c:ptCount val="3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2023. IV. - 2024. I. n.év (e.)</c:v>
                </c:pt>
              </c:strCache>
            </c:strRef>
          </c:cat>
          <c:val>
            <c:numRef>
              <c:f>'27_ábra_chart'!$E$14:$E$45</c:f>
              <c:numCache>
                <c:formatCode>0.0</c:formatCode>
                <c:ptCount val="32"/>
                <c:pt idx="0">
                  <c:v>0</c:v>
                </c:pt>
                <c:pt idx="1">
                  <c:v>-35.835967256946653</c:v>
                </c:pt>
                <c:pt idx="2">
                  <c:v>-6.372261860472439</c:v>
                </c:pt>
                <c:pt idx="3">
                  <c:v>-6.0752647966885727</c:v>
                </c:pt>
                <c:pt idx="4">
                  <c:v>-6.0783142510296884</c:v>
                </c:pt>
                <c:pt idx="5">
                  <c:v>-3.8064480761961175</c:v>
                </c:pt>
                <c:pt idx="6">
                  <c:v>-5.3564397529498704</c:v>
                </c:pt>
                <c:pt idx="7">
                  <c:v>-4.9050902719623082</c:v>
                </c:pt>
                <c:pt idx="8">
                  <c:v>-4.8340740673086486</c:v>
                </c:pt>
                <c:pt idx="9">
                  <c:v>-15.290214933937552</c:v>
                </c:pt>
                <c:pt idx="10">
                  <c:v>0</c:v>
                </c:pt>
                <c:pt idx="11">
                  <c:v>-4.7669039023714035</c:v>
                </c:pt>
                <c:pt idx="12">
                  <c:v>-4.7896501450526578</c:v>
                </c:pt>
                <c:pt idx="13">
                  <c:v>-4.8861941661971038</c:v>
                </c:pt>
                <c:pt idx="14">
                  <c:v>6.2277269538867086E-2</c:v>
                </c:pt>
                <c:pt idx="15">
                  <c:v>-0.21729298445667053</c:v>
                </c:pt>
                <c:pt idx="16">
                  <c:v>55.034330897936421</c:v>
                </c:pt>
                <c:pt idx="17">
                  <c:v>36.530792532940552</c:v>
                </c:pt>
                <c:pt idx="18">
                  <c:v>-15.141241331913951</c:v>
                </c:pt>
                <c:pt idx="19">
                  <c:v>-5.6113940543696925</c:v>
                </c:pt>
                <c:pt idx="20">
                  <c:v>-19.540869559145229</c:v>
                </c:pt>
                <c:pt idx="21">
                  <c:v>-5.0457874854406182</c:v>
                </c:pt>
                <c:pt idx="22">
                  <c:v>-5.8403613998328607</c:v>
                </c:pt>
                <c:pt idx="23">
                  <c:v>-5.9420198109194491</c:v>
                </c:pt>
                <c:pt idx="24">
                  <c:v>-5.9703065538703592</c:v>
                </c:pt>
                <c:pt idx="25">
                  <c:v>34.69055212955238</c:v>
                </c:pt>
                <c:pt idx="26">
                  <c:v>31.154550821117244</c:v>
                </c:pt>
                <c:pt idx="27">
                  <c:v>16.734343820662282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-43.610709273500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70F-4538-BF8F-17FB8C525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169664"/>
        <c:axId val="518333568"/>
      </c:lineChart>
      <c:lineChart>
        <c:grouping val="standard"/>
        <c:varyColors val="0"/>
        <c:ser>
          <c:idx val="1"/>
          <c:order val="1"/>
          <c:tx>
            <c:strRef>
              <c:f>'27_ábra_chart'!$F$13</c:f>
              <c:strCache>
                <c:ptCount val="1"/>
                <c:pt idx="0">
                  <c:v>Hitelkereslet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2-070F-4538-BF8F-17FB8C525FCA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13-070F-4538-BF8F-17FB8C525FC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4-070F-4538-BF8F-17FB8C525FC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5-070F-4538-BF8F-17FB8C525FCA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6-070F-4538-BF8F-17FB8C525FC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7-070F-4538-BF8F-17FB8C525FC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8-070F-4538-BF8F-17FB8C525FCA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9-070F-4538-BF8F-17FB8C525FC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A-070F-4538-BF8F-17FB8C525FC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B-070F-4538-BF8F-17FB8C525FC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C-070F-4538-BF8F-17FB8C525FC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D-070F-4538-BF8F-17FB8C525FC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E-070F-4538-BF8F-17FB8C525FCA}"/>
              </c:ext>
            </c:extLst>
          </c:dPt>
          <c:dPt>
            <c:idx val="31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070F-4538-BF8F-17FB8C525FCA}"/>
              </c:ext>
            </c:extLst>
          </c:dPt>
          <c:dPt>
            <c:idx val="41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070F-4538-BF8F-17FB8C525FCA}"/>
              </c:ext>
            </c:extLst>
          </c:dPt>
          <c:dPt>
            <c:idx val="43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070F-4538-BF8F-17FB8C525FCA}"/>
              </c:ext>
            </c:extLst>
          </c:dPt>
          <c:dPt>
            <c:idx val="53"/>
            <c:marker>
              <c:spPr>
                <a:solidFill>
                  <a:schemeClr val="bg1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070F-4538-BF8F-17FB8C525FCA}"/>
              </c:ext>
            </c:extLst>
          </c:dPt>
          <c:cat>
            <c:strRef>
              <c:f>'27_ábra_chart'!$D$14:$D$45</c:f>
              <c:strCache>
                <c:ptCount val="3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2023. IV. - 2024. I. n.év (e.)</c:v>
                </c:pt>
              </c:strCache>
            </c:strRef>
          </c:cat>
          <c:val>
            <c:numRef>
              <c:f>'27_ábra_chart'!$F$14:$F$45</c:f>
              <c:numCache>
                <c:formatCode>0.0</c:formatCode>
                <c:ptCount val="32"/>
                <c:pt idx="0">
                  <c:v>44.143146324151523</c:v>
                </c:pt>
                <c:pt idx="1">
                  <c:v>100</c:v>
                </c:pt>
                <c:pt idx="2">
                  <c:v>58.568366383928236</c:v>
                </c:pt>
                <c:pt idx="3">
                  <c:v>78.022717168620986</c:v>
                </c:pt>
                <c:pt idx="4">
                  <c:v>77.001791959245764</c:v>
                </c:pt>
                <c:pt idx="5">
                  <c:v>96.193551923803895</c:v>
                </c:pt>
                <c:pt idx="6">
                  <c:v>42.425128081666976</c:v>
                </c:pt>
                <c:pt idx="7">
                  <c:v>51.24818313864845</c:v>
                </c:pt>
                <c:pt idx="8">
                  <c:v>72.267149630211193</c:v>
                </c:pt>
                <c:pt idx="9">
                  <c:v>84.709785066062466</c:v>
                </c:pt>
                <c:pt idx="10">
                  <c:v>51.267021499425134</c:v>
                </c:pt>
                <c:pt idx="11">
                  <c:v>65.93808419922803</c:v>
                </c:pt>
                <c:pt idx="12">
                  <c:v>74.844753898162537</c:v>
                </c:pt>
                <c:pt idx="13">
                  <c:v>59.883248625784155</c:v>
                </c:pt>
                <c:pt idx="14">
                  <c:v>-44.205955243304757</c:v>
                </c:pt>
                <c:pt idx="15">
                  <c:v>34.282302580110418</c:v>
                </c:pt>
                <c:pt idx="16">
                  <c:v>6.1317454352859793</c:v>
                </c:pt>
                <c:pt idx="17">
                  <c:v>-81.207859994613969</c:v>
                </c:pt>
                <c:pt idx="18">
                  <c:v>83.667520054407973</c:v>
                </c:pt>
                <c:pt idx="19">
                  <c:v>9.5697240959580814</c:v>
                </c:pt>
                <c:pt idx="20">
                  <c:v>88.575563855342111</c:v>
                </c:pt>
                <c:pt idx="21">
                  <c:v>99.999999999999986</c:v>
                </c:pt>
                <c:pt idx="22">
                  <c:v>63.360667199266452</c:v>
                </c:pt>
                <c:pt idx="23">
                  <c:v>46.940294415010321</c:v>
                </c:pt>
                <c:pt idx="24">
                  <c:v>59.63126389783239</c:v>
                </c:pt>
                <c:pt idx="25">
                  <c:v>20.403657671406666</c:v>
                </c:pt>
                <c:pt idx="26">
                  <c:v>-91.561296389180072</c:v>
                </c:pt>
                <c:pt idx="27">
                  <c:v>-92.011085953333478</c:v>
                </c:pt>
                <c:pt idx="28">
                  <c:v>-75.940876806905294</c:v>
                </c:pt>
                <c:pt idx="29">
                  <c:v>-14.92620177587049</c:v>
                </c:pt>
                <c:pt idx="30">
                  <c:v>62.893808758223336</c:v>
                </c:pt>
                <c:pt idx="31">
                  <c:v>93.796483344738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070F-4538-BF8F-17FB8C525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37664"/>
        <c:axId val="518335488"/>
      </c:lineChart>
      <c:catAx>
        <c:axId val="51516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333568"/>
        <c:crosses val="autoZero"/>
        <c:auto val="1"/>
        <c:lblAlgn val="ctr"/>
        <c:lblOffset val="100"/>
        <c:tickLblSkip val="1"/>
        <c:noMultiLvlLbl val="0"/>
      </c:catAx>
      <c:valAx>
        <c:axId val="518333568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8686741806093174"/>
              <c:y val="6.971643296799267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5169664"/>
        <c:crosses val="autoZero"/>
        <c:crossBetween val="between"/>
        <c:majorUnit val="20"/>
      </c:valAx>
      <c:valAx>
        <c:axId val="51833548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8787460523193"/>
              <c:y val="3.170263839789209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337664"/>
        <c:crosses val="max"/>
        <c:crossBetween val="between"/>
      </c:valAx>
      <c:catAx>
        <c:axId val="518337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335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0860960675329934"/>
          <c:y val="0.85329603475350024"/>
          <c:w val="0.64163176403781441"/>
          <c:h val="8.8118518518518513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6.5299259259259265E-2"/>
          <c:w val="0.72890383639407308"/>
          <c:h val="0.57784981481481479"/>
        </c:manualLayout>
      </c:layout>
      <c:lineChart>
        <c:grouping val="standard"/>
        <c:varyColors val="0"/>
        <c:ser>
          <c:idx val="0"/>
          <c:order val="0"/>
          <c:tx>
            <c:strRef>
              <c:f>'27_ábra_chart'!$E$12</c:f>
              <c:strCache>
                <c:ptCount val="1"/>
                <c:pt idx="0">
                  <c:v>Credit conditions</c:v>
                </c:pt>
              </c:strCache>
            </c:strRef>
          </c:tx>
          <c:spPr>
            <a:ln>
              <a:solidFill>
                <a:schemeClr val="accent3"/>
              </a:solidFill>
              <a:prstDash val="solid"/>
            </a:ln>
          </c:spPr>
          <c:marker>
            <c:symbol val="diamond"/>
            <c:size val="9"/>
            <c:spPr>
              <a:solidFill>
                <a:srgbClr val="DA0000"/>
              </a:solidFill>
              <a:ln w="9525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8D84-493D-8263-9D872B03C58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8D84-493D-8263-9D872B03C58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8D84-493D-8263-9D872B03C58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8D84-493D-8263-9D872B03C584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4-8D84-493D-8263-9D872B03C58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8D84-493D-8263-9D872B03C58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8D84-493D-8263-9D872B03C584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7-8D84-493D-8263-9D872B03C58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8D84-493D-8263-9D872B03C584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8D84-493D-8263-9D872B03C584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A-8D84-493D-8263-9D872B03C584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C-8D84-493D-8263-9D872B03C584}"/>
              </c:ext>
            </c:extLst>
          </c:dPt>
          <c:dPt>
            <c:idx val="31"/>
            <c:marker>
              <c:spPr>
                <a:solidFill>
                  <a:schemeClr val="bg1"/>
                </a:solidFill>
                <a:ln w="19050">
                  <a:solidFill>
                    <a:schemeClr val="accent3">
                      <a:alpha val="95000"/>
                    </a:schemeClr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1EAC-43FB-AE50-7EDF1168FAE5}"/>
              </c:ext>
            </c:extLst>
          </c:dPt>
          <c:dPt>
            <c:idx val="41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D84-493D-8263-9D872B03C584}"/>
              </c:ext>
            </c:extLst>
          </c:dPt>
          <c:dPt>
            <c:idx val="53"/>
            <c:marker>
              <c:spPr>
                <a:solidFill>
                  <a:schemeClr val="bg1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D84-493D-8263-9D872B03C584}"/>
              </c:ext>
            </c:extLst>
          </c:dPt>
          <c:cat>
            <c:strRef>
              <c:f>'27_ábra_chart'!$C$14:$C$45</c:f>
              <c:strCache>
                <c:ptCount val="3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2023 Q4-2024 Q1 (e.)</c:v>
                </c:pt>
              </c:strCache>
            </c:strRef>
          </c:cat>
          <c:val>
            <c:numRef>
              <c:f>'27_ábra_chart'!$E$14:$E$45</c:f>
              <c:numCache>
                <c:formatCode>0.0</c:formatCode>
                <c:ptCount val="32"/>
                <c:pt idx="0">
                  <c:v>0</c:v>
                </c:pt>
                <c:pt idx="1">
                  <c:v>-35.835967256946653</c:v>
                </c:pt>
                <c:pt idx="2">
                  <c:v>-6.372261860472439</c:v>
                </c:pt>
                <c:pt idx="3">
                  <c:v>-6.0752647966885727</c:v>
                </c:pt>
                <c:pt idx="4">
                  <c:v>-6.0783142510296884</c:v>
                </c:pt>
                <c:pt idx="5">
                  <c:v>-3.8064480761961175</c:v>
                </c:pt>
                <c:pt idx="6">
                  <c:v>-5.3564397529498704</c:v>
                </c:pt>
                <c:pt idx="7">
                  <c:v>-4.9050902719623082</c:v>
                </c:pt>
                <c:pt idx="8">
                  <c:v>-4.8340740673086486</c:v>
                </c:pt>
                <c:pt idx="9">
                  <c:v>-15.290214933937552</c:v>
                </c:pt>
                <c:pt idx="10">
                  <c:v>0</c:v>
                </c:pt>
                <c:pt idx="11">
                  <c:v>-4.7669039023714035</c:v>
                </c:pt>
                <c:pt idx="12">
                  <c:v>-4.7896501450526578</c:v>
                </c:pt>
                <c:pt idx="13">
                  <c:v>-4.8861941661971038</c:v>
                </c:pt>
                <c:pt idx="14">
                  <c:v>6.2277269538867086E-2</c:v>
                </c:pt>
                <c:pt idx="15">
                  <c:v>-0.21729298445667053</c:v>
                </c:pt>
                <c:pt idx="16">
                  <c:v>55.034330897936421</c:v>
                </c:pt>
                <c:pt idx="17">
                  <c:v>36.530792532940552</c:v>
                </c:pt>
                <c:pt idx="18">
                  <c:v>-15.141241331913951</c:v>
                </c:pt>
                <c:pt idx="19">
                  <c:v>-5.6113940543696925</c:v>
                </c:pt>
                <c:pt idx="20">
                  <c:v>-19.540869559145229</c:v>
                </c:pt>
                <c:pt idx="21">
                  <c:v>-5.0457874854406182</c:v>
                </c:pt>
                <c:pt idx="22">
                  <c:v>-5.8403613998328607</c:v>
                </c:pt>
                <c:pt idx="23">
                  <c:v>-5.9420198109194491</c:v>
                </c:pt>
                <c:pt idx="24">
                  <c:v>-5.9703065538703592</c:v>
                </c:pt>
                <c:pt idx="25">
                  <c:v>34.69055212955238</c:v>
                </c:pt>
                <c:pt idx="26">
                  <c:v>31.154550821117244</c:v>
                </c:pt>
                <c:pt idx="27">
                  <c:v>16.734343820662282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-43.610709273500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D84-493D-8263-9D872B03C5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49664"/>
        <c:axId val="518851200"/>
      </c:lineChart>
      <c:lineChart>
        <c:grouping val="standard"/>
        <c:varyColors val="0"/>
        <c:ser>
          <c:idx val="1"/>
          <c:order val="1"/>
          <c:tx>
            <c:strRef>
              <c:f>'27_ábra_chart'!$F$12</c:f>
              <c:strCache>
                <c:ptCount val="1"/>
                <c:pt idx="0">
                  <c:v>Credit demand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232157"/>
              </a:solidFill>
              <a:ln w="9525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0-8D84-493D-8263-9D872B03C58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11-8D84-493D-8263-9D872B03C58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2-8D84-493D-8263-9D872B03C58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3-8D84-493D-8263-9D872B03C584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4-8D84-493D-8263-9D872B03C58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5-8D84-493D-8263-9D872B03C58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6-8D84-493D-8263-9D872B03C584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7-8D84-493D-8263-9D872B03C58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8-8D84-493D-8263-9D872B03C584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9-8D84-493D-8263-9D872B03C584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A-8D84-493D-8263-9D872B03C584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B-8D84-493D-8263-9D872B03C584}"/>
              </c:ext>
            </c:extLst>
          </c:dPt>
          <c:dPt>
            <c:idx val="29"/>
            <c:bubble3D val="0"/>
            <c:spPr>
              <a:ln>
                <a:solidFill>
                  <a:schemeClr val="tx2">
                    <a:alpha val="95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D-8D84-493D-8263-9D872B03C584}"/>
              </c:ext>
            </c:extLst>
          </c:dPt>
          <c:dPt>
            <c:idx val="31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1EAC-43FB-AE50-7EDF1168FAE5}"/>
              </c:ext>
            </c:extLst>
          </c:dPt>
          <c:dPt>
            <c:idx val="41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8D84-493D-8263-9D872B03C584}"/>
              </c:ext>
            </c:extLst>
          </c:dPt>
          <c:dPt>
            <c:idx val="53"/>
            <c:marker>
              <c:spPr>
                <a:solidFill>
                  <a:schemeClr val="bg1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8D84-493D-8263-9D872B03C584}"/>
              </c:ext>
            </c:extLst>
          </c:dPt>
          <c:cat>
            <c:strRef>
              <c:f>'27_ábra_chart'!$C$14:$C$45</c:f>
              <c:strCache>
                <c:ptCount val="3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2023 Q4-2024 Q1 (e.)</c:v>
                </c:pt>
              </c:strCache>
            </c:strRef>
          </c:cat>
          <c:val>
            <c:numRef>
              <c:f>'27_ábra_chart'!$F$14:$F$45</c:f>
              <c:numCache>
                <c:formatCode>0.0</c:formatCode>
                <c:ptCount val="32"/>
                <c:pt idx="0">
                  <c:v>44.143146324151523</c:v>
                </c:pt>
                <c:pt idx="1">
                  <c:v>100</c:v>
                </c:pt>
                <c:pt idx="2">
                  <c:v>58.568366383928236</c:v>
                </c:pt>
                <c:pt idx="3">
                  <c:v>78.022717168620986</c:v>
                </c:pt>
                <c:pt idx="4">
                  <c:v>77.001791959245764</c:v>
                </c:pt>
                <c:pt idx="5">
                  <c:v>96.193551923803895</c:v>
                </c:pt>
                <c:pt idx="6">
                  <c:v>42.425128081666976</c:v>
                </c:pt>
                <c:pt idx="7">
                  <c:v>51.24818313864845</c:v>
                </c:pt>
                <c:pt idx="8">
                  <c:v>72.267149630211193</c:v>
                </c:pt>
                <c:pt idx="9">
                  <c:v>84.709785066062466</c:v>
                </c:pt>
                <c:pt idx="10">
                  <c:v>51.267021499425134</c:v>
                </c:pt>
                <c:pt idx="11">
                  <c:v>65.93808419922803</c:v>
                </c:pt>
                <c:pt idx="12">
                  <c:v>74.844753898162537</c:v>
                </c:pt>
                <c:pt idx="13">
                  <c:v>59.883248625784155</c:v>
                </c:pt>
                <c:pt idx="14">
                  <c:v>-44.205955243304757</c:v>
                </c:pt>
                <c:pt idx="15">
                  <c:v>34.282302580110418</c:v>
                </c:pt>
                <c:pt idx="16">
                  <c:v>6.1317454352859793</c:v>
                </c:pt>
                <c:pt idx="17">
                  <c:v>-81.207859994613969</c:v>
                </c:pt>
                <c:pt idx="18">
                  <c:v>83.667520054407973</c:v>
                </c:pt>
                <c:pt idx="19">
                  <c:v>9.5697240959580814</c:v>
                </c:pt>
                <c:pt idx="20">
                  <c:v>88.575563855342111</c:v>
                </c:pt>
                <c:pt idx="21">
                  <c:v>99.999999999999986</c:v>
                </c:pt>
                <c:pt idx="22">
                  <c:v>63.360667199266452</c:v>
                </c:pt>
                <c:pt idx="23">
                  <c:v>46.940294415010321</c:v>
                </c:pt>
                <c:pt idx="24">
                  <c:v>59.63126389783239</c:v>
                </c:pt>
                <c:pt idx="25">
                  <c:v>20.403657671406666</c:v>
                </c:pt>
                <c:pt idx="26">
                  <c:v>-91.561296389180072</c:v>
                </c:pt>
                <c:pt idx="27">
                  <c:v>-92.011085953333478</c:v>
                </c:pt>
                <c:pt idx="28">
                  <c:v>-75.940876806905294</c:v>
                </c:pt>
                <c:pt idx="29">
                  <c:v>-14.92620177587049</c:v>
                </c:pt>
                <c:pt idx="30">
                  <c:v>62.893808758223336</c:v>
                </c:pt>
                <c:pt idx="31">
                  <c:v>93.796483344738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8D84-493D-8263-9D872B03C5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55296"/>
        <c:axId val="518853376"/>
      </c:lineChart>
      <c:catAx>
        <c:axId val="51884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851200"/>
        <c:crosses val="autoZero"/>
        <c:auto val="1"/>
        <c:lblAlgn val="ctr"/>
        <c:lblOffset val="100"/>
        <c:tickLblSkip val="1"/>
        <c:noMultiLvlLbl val="0"/>
      </c:catAx>
      <c:valAx>
        <c:axId val="518851200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8510371215653043"/>
              <c:y val="2.140311615530000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49664"/>
        <c:crosses val="autoZero"/>
        <c:crossBetween val="between"/>
        <c:majorUnit val="20"/>
      </c:valAx>
      <c:valAx>
        <c:axId val="5188533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637717170176926"/>
              <c:y val="7.452820430845617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55296"/>
        <c:crosses val="max"/>
        <c:crossBetween val="between"/>
      </c:valAx>
      <c:catAx>
        <c:axId val="518855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8533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2801037170171376"/>
          <c:y val="0.85708944444444446"/>
          <c:w val="0.61341246956739348"/>
          <c:h val="8.344884020284443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I$9</c:f>
              <c:strCache>
                <c:ptCount val="1"/>
                <c:pt idx="0">
                  <c:v> 0-10 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G$10:$H$46</c:f>
              <c:multiLvlStrCache>
                <c:ptCount val="37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9">
                    <c:v>2019. 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0. 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  <c:pt idx="27">
                    <c:v>2021. I.</c:v>
                  </c:pt>
                  <c:pt idx="28">
                    <c:v>II.</c:v>
                  </c:pt>
                  <c:pt idx="29">
                    <c:v>III.</c:v>
                  </c:pt>
                  <c:pt idx="30">
                    <c:v>IV.</c:v>
                  </c:pt>
                  <c:pt idx="31">
                    <c:v>2022. I.</c:v>
                  </c:pt>
                  <c:pt idx="32">
                    <c:v>II.</c:v>
                  </c:pt>
                  <c:pt idx="33">
                    <c:v>III.</c:v>
                  </c:pt>
                  <c:pt idx="34">
                    <c:v>IV.</c:v>
                  </c:pt>
                  <c:pt idx="35">
                    <c:v>2023. I.</c:v>
                  </c:pt>
                  <c:pt idx="36">
                    <c:v>II.</c:v>
                  </c:pt>
                </c:lvl>
                <c:lvl>
                  <c:pt idx="0">
                    <c:v>Budapest</c:v>
                  </c:pt>
                  <c:pt idx="19">
                    <c:v>Vidék</c:v>
                  </c:pt>
                </c:lvl>
              </c:multiLvlStrCache>
            </c:multiLvlStrRef>
          </c:cat>
          <c:val>
            <c:numRef>
              <c:f>'28_ábra_chart'!$I$10:$I$46</c:f>
              <c:numCache>
                <c:formatCode>_-* #\ ##0.0_-;\-* #\ ##0.0_-;_-* "-"??_-;_-@_-</c:formatCode>
                <c:ptCount val="37"/>
                <c:pt idx="0">
                  <c:v>0.66789758535703536</c:v>
                </c:pt>
                <c:pt idx="1">
                  <c:v>0.82853083434695352</c:v>
                </c:pt>
                <c:pt idx="2">
                  <c:v>0.87112588445074335</c:v>
                </c:pt>
                <c:pt idx="3">
                  <c:v>0.99927091533076673</c:v>
                </c:pt>
                <c:pt idx="4">
                  <c:v>1.2408251683303473</c:v>
                </c:pt>
                <c:pt idx="5">
                  <c:v>1.0558648529344064</c:v>
                </c:pt>
                <c:pt idx="6">
                  <c:v>0.53578800823851203</c:v>
                </c:pt>
                <c:pt idx="7">
                  <c:v>0.54637134472200721</c:v>
                </c:pt>
                <c:pt idx="8">
                  <c:v>0.75227756166167747</c:v>
                </c:pt>
                <c:pt idx="9">
                  <c:v>1.1321041321904073</c:v>
                </c:pt>
                <c:pt idx="10">
                  <c:v>2.1347050099360998</c:v>
                </c:pt>
                <c:pt idx="11">
                  <c:v>3.4496661212835025</c:v>
                </c:pt>
                <c:pt idx="12">
                  <c:v>1.0228471411375906</c:v>
                </c:pt>
                <c:pt idx="13">
                  <c:v>1.6160760211076117</c:v>
                </c:pt>
                <c:pt idx="14">
                  <c:v>2.9865706549864326</c:v>
                </c:pt>
                <c:pt idx="15">
                  <c:v>4.2885305423350362</c:v>
                </c:pt>
                <c:pt idx="16">
                  <c:v>4.6971864309726818</c:v>
                </c:pt>
                <c:pt idx="17">
                  <c:v>3.9068352402311031</c:v>
                </c:pt>
                <c:pt idx="19">
                  <c:v>0.41919148901292064</c:v>
                </c:pt>
                <c:pt idx="20">
                  <c:v>0.41467084870114423</c:v>
                </c:pt>
                <c:pt idx="21">
                  <c:v>0.46995190122188907</c:v>
                </c:pt>
                <c:pt idx="22">
                  <c:v>0.48521215737374457</c:v>
                </c:pt>
                <c:pt idx="23">
                  <c:v>0.7026905907334734</c:v>
                </c:pt>
                <c:pt idx="24">
                  <c:v>0.91370369347648461</c:v>
                </c:pt>
                <c:pt idx="25">
                  <c:v>0.50891765928459354</c:v>
                </c:pt>
                <c:pt idx="26">
                  <c:v>0.41721452381997109</c:v>
                </c:pt>
                <c:pt idx="27">
                  <c:v>0.65135210782256192</c:v>
                </c:pt>
                <c:pt idx="28">
                  <c:v>1.1335808211526335</c:v>
                </c:pt>
                <c:pt idx="29">
                  <c:v>1.467422965604976</c:v>
                </c:pt>
                <c:pt idx="30">
                  <c:v>4.198857640369523</c:v>
                </c:pt>
                <c:pt idx="31">
                  <c:v>0.88866913018889393</c:v>
                </c:pt>
                <c:pt idx="32">
                  <c:v>1.3021015989733888</c:v>
                </c:pt>
                <c:pt idx="33">
                  <c:v>2.4394639824141189</c:v>
                </c:pt>
                <c:pt idx="34">
                  <c:v>3.0546035033733867</c:v>
                </c:pt>
                <c:pt idx="35">
                  <c:v>2.4439798930261514</c:v>
                </c:pt>
                <c:pt idx="36">
                  <c:v>2.2596726508117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D4-4676-BE13-CABBB808832D}"/>
            </c:ext>
          </c:extLst>
        </c:ser>
        <c:ser>
          <c:idx val="1"/>
          <c:order val="1"/>
          <c:tx>
            <c:strRef>
              <c:f>'28_ábra_chart'!$J$9</c:f>
              <c:strCache>
                <c:ptCount val="1"/>
                <c:pt idx="0">
                  <c:v> 11-20 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G$10:$H$46</c:f>
              <c:multiLvlStrCache>
                <c:ptCount val="37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9">
                    <c:v>2019. 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0. 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  <c:pt idx="27">
                    <c:v>2021. I.</c:v>
                  </c:pt>
                  <c:pt idx="28">
                    <c:v>II.</c:v>
                  </c:pt>
                  <c:pt idx="29">
                    <c:v>III.</c:v>
                  </c:pt>
                  <c:pt idx="30">
                    <c:v>IV.</c:v>
                  </c:pt>
                  <c:pt idx="31">
                    <c:v>2022. I.</c:v>
                  </c:pt>
                  <c:pt idx="32">
                    <c:v>II.</c:v>
                  </c:pt>
                  <c:pt idx="33">
                    <c:v>III.</c:v>
                  </c:pt>
                  <c:pt idx="34">
                    <c:v>IV.</c:v>
                  </c:pt>
                  <c:pt idx="35">
                    <c:v>2023. I.</c:v>
                  </c:pt>
                  <c:pt idx="36">
                    <c:v>II.</c:v>
                  </c:pt>
                </c:lvl>
                <c:lvl>
                  <c:pt idx="0">
                    <c:v>Budapest</c:v>
                  </c:pt>
                  <c:pt idx="19">
                    <c:v>Vidék</c:v>
                  </c:pt>
                </c:lvl>
              </c:multiLvlStrCache>
            </c:multiLvlStrRef>
          </c:cat>
          <c:val>
            <c:numRef>
              <c:f>'28_ábra_chart'!$J$10:$J$46</c:f>
              <c:numCache>
                <c:formatCode>_-* #\ ##0.0_-;\-* #\ ##0.0_-;_-* "-"??_-;_-@_-</c:formatCode>
                <c:ptCount val="37"/>
                <c:pt idx="0">
                  <c:v>4.2480641158193366</c:v>
                </c:pt>
                <c:pt idx="1">
                  <c:v>4.2133332078989154</c:v>
                </c:pt>
                <c:pt idx="2">
                  <c:v>4.3062242484314863</c:v>
                </c:pt>
                <c:pt idx="3">
                  <c:v>5.0507993721963667</c:v>
                </c:pt>
                <c:pt idx="4">
                  <c:v>4.6677363639653313</c:v>
                </c:pt>
                <c:pt idx="5">
                  <c:v>4.806303163915536</c:v>
                </c:pt>
                <c:pt idx="6">
                  <c:v>3.1703194859793449</c:v>
                </c:pt>
                <c:pt idx="7">
                  <c:v>2.8937546301896075</c:v>
                </c:pt>
                <c:pt idx="8">
                  <c:v>3.2951595828606774</c:v>
                </c:pt>
                <c:pt idx="9">
                  <c:v>4.3565892767432421</c:v>
                </c:pt>
                <c:pt idx="10">
                  <c:v>4.922543001598906</c:v>
                </c:pt>
                <c:pt idx="11">
                  <c:v>4.1705338027031784</c:v>
                </c:pt>
                <c:pt idx="12">
                  <c:v>4.535556978345765</c:v>
                </c:pt>
                <c:pt idx="13">
                  <c:v>5.0012288755567678</c:v>
                </c:pt>
                <c:pt idx="14">
                  <c:v>7.0739103680999627</c:v>
                </c:pt>
                <c:pt idx="15">
                  <c:v>9.0205674124002186</c:v>
                </c:pt>
                <c:pt idx="16">
                  <c:v>10.310254550603389</c:v>
                </c:pt>
                <c:pt idx="17">
                  <c:v>7.8428034939521112</c:v>
                </c:pt>
                <c:pt idx="19">
                  <c:v>3.0124132097096945</c:v>
                </c:pt>
                <c:pt idx="20">
                  <c:v>2.9053603257178047</c:v>
                </c:pt>
                <c:pt idx="21">
                  <c:v>3.5206270226851895</c:v>
                </c:pt>
                <c:pt idx="22">
                  <c:v>3.5713726055017538</c:v>
                </c:pt>
                <c:pt idx="23">
                  <c:v>4.4466039297195303</c:v>
                </c:pt>
                <c:pt idx="24">
                  <c:v>3.2287536085409756</c:v>
                </c:pt>
                <c:pt idx="25">
                  <c:v>3.1733616579935098</c:v>
                </c:pt>
                <c:pt idx="26">
                  <c:v>2.7694381590095061</c:v>
                </c:pt>
                <c:pt idx="27">
                  <c:v>3.930978960938579</c:v>
                </c:pt>
                <c:pt idx="28">
                  <c:v>5.475726778202791</c:v>
                </c:pt>
                <c:pt idx="29">
                  <c:v>5.4342492617945295</c:v>
                </c:pt>
                <c:pt idx="30">
                  <c:v>4.0203996721319433</c:v>
                </c:pt>
                <c:pt idx="31">
                  <c:v>4.8188266385291358</c:v>
                </c:pt>
                <c:pt idx="32">
                  <c:v>6.1976892560099719</c:v>
                </c:pt>
                <c:pt idx="33">
                  <c:v>8.4045399071431479</c:v>
                </c:pt>
                <c:pt idx="34">
                  <c:v>9.7812774190737191</c:v>
                </c:pt>
                <c:pt idx="35">
                  <c:v>8.2380815203263964</c:v>
                </c:pt>
                <c:pt idx="36">
                  <c:v>7.7583625886583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D4-4676-BE13-CABBB808832D}"/>
            </c:ext>
          </c:extLst>
        </c:ser>
        <c:ser>
          <c:idx val="2"/>
          <c:order val="2"/>
          <c:tx>
            <c:strRef>
              <c:f>'28_ábra_chart'!$K$9</c:f>
              <c:strCache>
                <c:ptCount val="1"/>
                <c:pt idx="0">
                  <c:v> 21-30 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G$10:$H$46</c:f>
              <c:multiLvlStrCache>
                <c:ptCount val="37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9">
                    <c:v>2019. 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0. 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  <c:pt idx="27">
                    <c:v>2021. I.</c:v>
                  </c:pt>
                  <c:pt idx="28">
                    <c:v>II.</c:v>
                  </c:pt>
                  <c:pt idx="29">
                    <c:v>III.</c:v>
                  </c:pt>
                  <c:pt idx="30">
                    <c:v>IV.</c:v>
                  </c:pt>
                  <c:pt idx="31">
                    <c:v>2022. I.</c:v>
                  </c:pt>
                  <c:pt idx="32">
                    <c:v>II.</c:v>
                  </c:pt>
                  <c:pt idx="33">
                    <c:v>III.</c:v>
                  </c:pt>
                  <c:pt idx="34">
                    <c:v>IV.</c:v>
                  </c:pt>
                  <c:pt idx="35">
                    <c:v>2023. I.</c:v>
                  </c:pt>
                  <c:pt idx="36">
                    <c:v>II.</c:v>
                  </c:pt>
                </c:lvl>
                <c:lvl>
                  <c:pt idx="0">
                    <c:v>Budapest</c:v>
                  </c:pt>
                  <c:pt idx="19">
                    <c:v>Vidék</c:v>
                  </c:pt>
                </c:lvl>
              </c:multiLvlStrCache>
            </c:multiLvlStrRef>
          </c:cat>
          <c:val>
            <c:numRef>
              <c:f>'28_ábra_chart'!$K$10:$K$46</c:f>
              <c:numCache>
                <c:formatCode>_-* #\ ##0.0_-;\-* #\ ##0.0_-;_-* "-"??_-;_-@_-</c:formatCode>
                <c:ptCount val="37"/>
                <c:pt idx="0">
                  <c:v>8.2613716845364795</c:v>
                </c:pt>
                <c:pt idx="1">
                  <c:v>7.4944693588749915</c:v>
                </c:pt>
                <c:pt idx="2">
                  <c:v>9.1372215788269173</c:v>
                </c:pt>
                <c:pt idx="3">
                  <c:v>8.0909880015285136</c:v>
                </c:pt>
                <c:pt idx="4">
                  <c:v>8.4411556726640029</c:v>
                </c:pt>
                <c:pt idx="5">
                  <c:v>7.7596762763547265</c:v>
                </c:pt>
                <c:pt idx="6">
                  <c:v>6.3609226120820468</c:v>
                </c:pt>
                <c:pt idx="7">
                  <c:v>6.411046901349633</c:v>
                </c:pt>
                <c:pt idx="8">
                  <c:v>6.2735511962189152</c:v>
                </c:pt>
                <c:pt idx="9">
                  <c:v>7.2931583941012876</c:v>
                </c:pt>
                <c:pt idx="10">
                  <c:v>7.7938716279992883</c:v>
                </c:pt>
                <c:pt idx="11">
                  <c:v>7.6225121421051423</c:v>
                </c:pt>
                <c:pt idx="12">
                  <c:v>8.5492652624896728</c:v>
                </c:pt>
                <c:pt idx="13">
                  <c:v>7.6910697156763419</c:v>
                </c:pt>
                <c:pt idx="14">
                  <c:v>11.478688986307969</c:v>
                </c:pt>
                <c:pt idx="15">
                  <c:v>10.873762665688016</c:v>
                </c:pt>
                <c:pt idx="16">
                  <c:v>13.515688190216988</c:v>
                </c:pt>
                <c:pt idx="17">
                  <c:v>9.9426825884298928</c:v>
                </c:pt>
                <c:pt idx="19">
                  <c:v>7.0308184966048248</c:v>
                </c:pt>
                <c:pt idx="20">
                  <c:v>7.1999741810019628</c:v>
                </c:pt>
                <c:pt idx="21">
                  <c:v>7.7428127680284717</c:v>
                </c:pt>
                <c:pt idx="22">
                  <c:v>8.2198020655412893</c:v>
                </c:pt>
                <c:pt idx="23">
                  <c:v>9.2400244766181885</c:v>
                </c:pt>
                <c:pt idx="24">
                  <c:v>8.5833889455585961</c:v>
                </c:pt>
                <c:pt idx="25">
                  <c:v>7.0973484392760939</c:v>
                </c:pt>
                <c:pt idx="26">
                  <c:v>6.7373853002690591</c:v>
                </c:pt>
                <c:pt idx="27">
                  <c:v>6.8960371526479243</c:v>
                </c:pt>
                <c:pt idx="28">
                  <c:v>8.6639347948753347</c:v>
                </c:pt>
                <c:pt idx="29">
                  <c:v>8.9783852599358838</c:v>
                </c:pt>
                <c:pt idx="30">
                  <c:v>7.7604329929773774</c:v>
                </c:pt>
                <c:pt idx="31">
                  <c:v>8.4965836843419797</c:v>
                </c:pt>
                <c:pt idx="32">
                  <c:v>8.6483373255160156</c:v>
                </c:pt>
                <c:pt idx="33">
                  <c:v>10.856358037045105</c:v>
                </c:pt>
                <c:pt idx="34">
                  <c:v>11.354337821978785</c:v>
                </c:pt>
                <c:pt idx="35">
                  <c:v>11.612863996800064</c:v>
                </c:pt>
                <c:pt idx="36">
                  <c:v>10.198146690953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D4-4676-BE13-CABBB808832D}"/>
            </c:ext>
          </c:extLst>
        </c:ser>
        <c:ser>
          <c:idx val="3"/>
          <c:order val="3"/>
          <c:tx>
            <c:strRef>
              <c:f>'28_ábra_chart'!$L$9</c:f>
              <c:strCache>
                <c:ptCount val="1"/>
                <c:pt idx="0">
                  <c:v> 31-40 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G$10:$H$46</c:f>
              <c:multiLvlStrCache>
                <c:ptCount val="37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9">
                    <c:v>2019. 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0. 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  <c:pt idx="27">
                    <c:v>2021. I.</c:v>
                  </c:pt>
                  <c:pt idx="28">
                    <c:v>II.</c:v>
                  </c:pt>
                  <c:pt idx="29">
                    <c:v>III.</c:v>
                  </c:pt>
                  <c:pt idx="30">
                    <c:v>IV.</c:v>
                  </c:pt>
                  <c:pt idx="31">
                    <c:v>2022. I.</c:v>
                  </c:pt>
                  <c:pt idx="32">
                    <c:v>II.</c:v>
                  </c:pt>
                  <c:pt idx="33">
                    <c:v>III.</c:v>
                  </c:pt>
                  <c:pt idx="34">
                    <c:v>IV.</c:v>
                  </c:pt>
                  <c:pt idx="35">
                    <c:v>2023. I.</c:v>
                  </c:pt>
                  <c:pt idx="36">
                    <c:v>II.</c:v>
                  </c:pt>
                </c:lvl>
                <c:lvl>
                  <c:pt idx="0">
                    <c:v>Budapest</c:v>
                  </c:pt>
                  <c:pt idx="19">
                    <c:v>Vidék</c:v>
                  </c:pt>
                </c:lvl>
              </c:multiLvlStrCache>
            </c:multiLvlStrRef>
          </c:cat>
          <c:val>
            <c:numRef>
              <c:f>'28_ábra_chart'!$L$10:$L$46</c:f>
              <c:numCache>
                <c:formatCode>_-* #\ ##0.0_-;\-* #\ ##0.0_-;_-* "-"??_-;_-@_-</c:formatCode>
                <c:ptCount val="37"/>
                <c:pt idx="0">
                  <c:v>10.91689290566983</c:v>
                </c:pt>
                <c:pt idx="1">
                  <c:v>9.3804123318450454</c:v>
                </c:pt>
                <c:pt idx="2">
                  <c:v>10.425676528378734</c:v>
                </c:pt>
                <c:pt idx="3">
                  <c:v>10.171784520314029</c:v>
                </c:pt>
                <c:pt idx="4">
                  <c:v>11.592671514951414</c:v>
                </c:pt>
                <c:pt idx="5">
                  <c:v>9.3646426910490366</c:v>
                </c:pt>
                <c:pt idx="6">
                  <c:v>9.8439063925881047</c:v>
                </c:pt>
                <c:pt idx="7">
                  <c:v>9.5502771979882422</c:v>
                </c:pt>
                <c:pt idx="8">
                  <c:v>9.6000404662110448</c:v>
                </c:pt>
                <c:pt idx="9">
                  <c:v>8.6611878399945219</c:v>
                </c:pt>
                <c:pt idx="10">
                  <c:v>10.13222128115563</c:v>
                </c:pt>
                <c:pt idx="11">
                  <c:v>9.557068421528168</c:v>
                </c:pt>
                <c:pt idx="12">
                  <c:v>11.147269847744987</c:v>
                </c:pt>
                <c:pt idx="13">
                  <c:v>10.349901517249524</c:v>
                </c:pt>
                <c:pt idx="14">
                  <c:v>11.560720272924749</c:v>
                </c:pt>
                <c:pt idx="15">
                  <c:v>14.148251274246061</c:v>
                </c:pt>
                <c:pt idx="16">
                  <c:v>12.581091385802967</c:v>
                </c:pt>
                <c:pt idx="17">
                  <c:v>10.097586865229589</c:v>
                </c:pt>
                <c:pt idx="19">
                  <c:v>10.989421622155588</c:v>
                </c:pt>
                <c:pt idx="20">
                  <c:v>10.440569428390855</c:v>
                </c:pt>
                <c:pt idx="21">
                  <c:v>11.187451064018065</c:v>
                </c:pt>
                <c:pt idx="22">
                  <c:v>11.330909525473269</c:v>
                </c:pt>
                <c:pt idx="23">
                  <c:v>11.495170752307914</c:v>
                </c:pt>
                <c:pt idx="24">
                  <c:v>11.375957137263669</c:v>
                </c:pt>
                <c:pt idx="25">
                  <c:v>10.449411634422079</c:v>
                </c:pt>
                <c:pt idx="26">
                  <c:v>9.5267914853045887</c:v>
                </c:pt>
                <c:pt idx="27">
                  <c:v>10.168008771341924</c:v>
                </c:pt>
                <c:pt idx="28">
                  <c:v>10.760484853084652</c:v>
                </c:pt>
                <c:pt idx="29">
                  <c:v>11.796828217848869</c:v>
                </c:pt>
                <c:pt idx="30">
                  <c:v>10.5761625681811</c:v>
                </c:pt>
                <c:pt idx="31">
                  <c:v>11.177330612189964</c:v>
                </c:pt>
                <c:pt idx="32">
                  <c:v>11.64588998230295</c:v>
                </c:pt>
                <c:pt idx="33">
                  <c:v>12.426562484198978</c:v>
                </c:pt>
                <c:pt idx="34">
                  <c:v>11.970282864936474</c:v>
                </c:pt>
                <c:pt idx="35">
                  <c:v>12.375434521762987</c:v>
                </c:pt>
                <c:pt idx="36">
                  <c:v>11.2595549919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D4-4676-BE13-CABBB808832D}"/>
            </c:ext>
          </c:extLst>
        </c:ser>
        <c:ser>
          <c:idx val="4"/>
          <c:order val="4"/>
          <c:tx>
            <c:strRef>
              <c:f>'28_ábra_chart'!$M$9</c:f>
              <c:strCache>
                <c:ptCount val="1"/>
                <c:pt idx="0">
                  <c:v> 41-50 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G$10:$H$46</c:f>
              <c:multiLvlStrCache>
                <c:ptCount val="37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9">
                    <c:v>2019. 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0. 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  <c:pt idx="27">
                    <c:v>2021. I.</c:v>
                  </c:pt>
                  <c:pt idx="28">
                    <c:v>II.</c:v>
                  </c:pt>
                  <c:pt idx="29">
                    <c:v>III.</c:v>
                  </c:pt>
                  <c:pt idx="30">
                    <c:v>IV.</c:v>
                  </c:pt>
                  <c:pt idx="31">
                    <c:v>2022. I.</c:v>
                  </c:pt>
                  <c:pt idx="32">
                    <c:v>II.</c:v>
                  </c:pt>
                  <c:pt idx="33">
                    <c:v>III.</c:v>
                  </c:pt>
                  <c:pt idx="34">
                    <c:v>IV.</c:v>
                  </c:pt>
                  <c:pt idx="35">
                    <c:v>2023. I.</c:v>
                  </c:pt>
                  <c:pt idx="36">
                    <c:v>II.</c:v>
                  </c:pt>
                </c:lvl>
                <c:lvl>
                  <c:pt idx="0">
                    <c:v>Budapest</c:v>
                  </c:pt>
                  <c:pt idx="19">
                    <c:v>Vidék</c:v>
                  </c:pt>
                </c:lvl>
              </c:multiLvlStrCache>
            </c:multiLvlStrRef>
          </c:cat>
          <c:val>
            <c:numRef>
              <c:f>'28_ábra_chart'!$M$10:$M$46</c:f>
              <c:numCache>
                <c:formatCode>_-* #\ ##0.0_-;\-* #\ ##0.0_-;_-* "-"??_-;_-@_-</c:formatCode>
                <c:ptCount val="37"/>
                <c:pt idx="0">
                  <c:v>13.823721309955388</c:v>
                </c:pt>
                <c:pt idx="1">
                  <c:v>12.224215946822484</c:v>
                </c:pt>
                <c:pt idx="2">
                  <c:v>13.375507049975347</c:v>
                </c:pt>
                <c:pt idx="3">
                  <c:v>12.422512333657124</c:v>
                </c:pt>
                <c:pt idx="4">
                  <c:v>13.09321778217914</c:v>
                </c:pt>
                <c:pt idx="5">
                  <c:v>13.535298167251103</c:v>
                </c:pt>
                <c:pt idx="6">
                  <c:v>14.018794475736943</c:v>
                </c:pt>
                <c:pt idx="7">
                  <c:v>14.519161504277811</c:v>
                </c:pt>
                <c:pt idx="8">
                  <c:v>14.245996064813252</c:v>
                </c:pt>
                <c:pt idx="9">
                  <c:v>14.06490694347008</c:v>
                </c:pt>
                <c:pt idx="10">
                  <c:v>13.605508056286702</c:v>
                </c:pt>
                <c:pt idx="11">
                  <c:v>13.634942022457587</c:v>
                </c:pt>
                <c:pt idx="12">
                  <c:v>14.183174872001736</c:v>
                </c:pt>
                <c:pt idx="13">
                  <c:v>12.636071364955598</c:v>
                </c:pt>
                <c:pt idx="14">
                  <c:v>15.475291541632002</c:v>
                </c:pt>
                <c:pt idx="15">
                  <c:v>13.487379190252941</c:v>
                </c:pt>
                <c:pt idx="16">
                  <c:v>12.848206232166834</c:v>
                </c:pt>
                <c:pt idx="17">
                  <c:v>14.350581653292979</c:v>
                </c:pt>
                <c:pt idx="19">
                  <c:v>13.721266497196932</c:v>
                </c:pt>
                <c:pt idx="20">
                  <c:v>14.269654808103304</c:v>
                </c:pt>
                <c:pt idx="21">
                  <c:v>14.572712421984225</c:v>
                </c:pt>
                <c:pt idx="22">
                  <c:v>13.110051787069443</c:v>
                </c:pt>
                <c:pt idx="23">
                  <c:v>14.461793619535223</c:v>
                </c:pt>
                <c:pt idx="24">
                  <c:v>13.81645300527669</c:v>
                </c:pt>
                <c:pt idx="25">
                  <c:v>13.631980093367895</c:v>
                </c:pt>
                <c:pt idx="26">
                  <c:v>13.509784903359368</c:v>
                </c:pt>
                <c:pt idx="27">
                  <c:v>13.289947826793588</c:v>
                </c:pt>
                <c:pt idx="28">
                  <c:v>13.97708339240687</c:v>
                </c:pt>
                <c:pt idx="29">
                  <c:v>13.539570383740104</c:v>
                </c:pt>
                <c:pt idx="30">
                  <c:v>12.531214220346429</c:v>
                </c:pt>
                <c:pt idx="31">
                  <c:v>15.199929704929616</c:v>
                </c:pt>
                <c:pt idx="32">
                  <c:v>13.276881156054612</c:v>
                </c:pt>
                <c:pt idx="33">
                  <c:v>14.090867528682328</c:v>
                </c:pt>
                <c:pt idx="34">
                  <c:v>14.425572626474493</c:v>
                </c:pt>
                <c:pt idx="35">
                  <c:v>14.565407912517699</c:v>
                </c:pt>
                <c:pt idx="36">
                  <c:v>13.254968164500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D4-4676-BE13-CABBB808832D}"/>
            </c:ext>
          </c:extLst>
        </c:ser>
        <c:ser>
          <c:idx val="5"/>
          <c:order val="5"/>
          <c:tx>
            <c:strRef>
              <c:f>'28_ábra_chart'!$N$9</c:f>
              <c:strCache>
                <c:ptCount val="1"/>
                <c:pt idx="0">
                  <c:v> 51-60 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G$10:$H$46</c:f>
              <c:multiLvlStrCache>
                <c:ptCount val="37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9">
                    <c:v>2019. 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0. 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  <c:pt idx="27">
                    <c:v>2021. I.</c:v>
                  </c:pt>
                  <c:pt idx="28">
                    <c:v>II.</c:v>
                  </c:pt>
                  <c:pt idx="29">
                    <c:v>III.</c:v>
                  </c:pt>
                  <c:pt idx="30">
                    <c:v>IV.</c:v>
                  </c:pt>
                  <c:pt idx="31">
                    <c:v>2022. I.</c:v>
                  </c:pt>
                  <c:pt idx="32">
                    <c:v>II.</c:v>
                  </c:pt>
                  <c:pt idx="33">
                    <c:v>III.</c:v>
                  </c:pt>
                  <c:pt idx="34">
                    <c:v>IV.</c:v>
                  </c:pt>
                  <c:pt idx="35">
                    <c:v>2023. I.</c:v>
                  </c:pt>
                  <c:pt idx="36">
                    <c:v>II.</c:v>
                  </c:pt>
                </c:lvl>
                <c:lvl>
                  <c:pt idx="0">
                    <c:v>Budapest</c:v>
                  </c:pt>
                  <c:pt idx="19">
                    <c:v>Vidék</c:v>
                  </c:pt>
                </c:lvl>
              </c:multiLvlStrCache>
            </c:multiLvlStrRef>
          </c:cat>
          <c:val>
            <c:numRef>
              <c:f>'28_ábra_chart'!$N$10:$N$46</c:f>
              <c:numCache>
                <c:formatCode>_-* #\ ##0.0_-;\-* #\ ##0.0_-;_-* "-"??_-;_-@_-</c:formatCode>
                <c:ptCount val="37"/>
                <c:pt idx="0">
                  <c:v>13.70982521741464</c:v>
                </c:pt>
                <c:pt idx="1">
                  <c:v>15.719145491761804</c:v>
                </c:pt>
                <c:pt idx="2">
                  <c:v>13.053426023222341</c:v>
                </c:pt>
                <c:pt idx="3">
                  <c:v>15.484228902615779</c:v>
                </c:pt>
                <c:pt idx="4">
                  <c:v>15.245973433226116</c:v>
                </c:pt>
                <c:pt idx="5">
                  <c:v>17.383476722188039</c:v>
                </c:pt>
                <c:pt idx="6">
                  <c:v>16.428416251175758</c:v>
                </c:pt>
                <c:pt idx="7">
                  <c:v>16.605382868905359</c:v>
                </c:pt>
                <c:pt idx="8">
                  <c:v>16.351416245153398</c:v>
                </c:pt>
                <c:pt idx="9">
                  <c:v>16.606847203112014</c:v>
                </c:pt>
                <c:pt idx="10">
                  <c:v>14.835468380321595</c:v>
                </c:pt>
                <c:pt idx="11">
                  <c:v>15.250568708350729</c:v>
                </c:pt>
                <c:pt idx="12">
                  <c:v>15.949912630388818</c:v>
                </c:pt>
                <c:pt idx="13">
                  <c:v>16.246364092693195</c:v>
                </c:pt>
                <c:pt idx="14">
                  <c:v>17.241997251832299</c:v>
                </c:pt>
                <c:pt idx="15">
                  <c:v>16.136281233504597</c:v>
                </c:pt>
                <c:pt idx="16">
                  <c:v>13.46775066464923</c:v>
                </c:pt>
                <c:pt idx="17">
                  <c:v>14.758287026174918</c:v>
                </c:pt>
                <c:pt idx="19">
                  <c:v>15.929484662024116</c:v>
                </c:pt>
                <c:pt idx="20">
                  <c:v>14.32356225851942</c:v>
                </c:pt>
                <c:pt idx="21">
                  <c:v>15.507655677178366</c:v>
                </c:pt>
                <c:pt idx="22">
                  <c:v>15.28454370086823</c:v>
                </c:pt>
                <c:pt idx="23">
                  <c:v>14.218416190518299</c:v>
                </c:pt>
                <c:pt idx="24">
                  <c:v>14.466666605224262</c:v>
                </c:pt>
                <c:pt idx="25">
                  <c:v>16.749906717577026</c:v>
                </c:pt>
                <c:pt idx="26">
                  <c:v>16.781690275633085</c:v>
                </c:pt>
                <c:pt idx="27">
                  <c:v>16.393955702517999</c:v>
                </c:pt>
                <c:pt idx="28">
                  <c:v>15.546934442229757</c:v>
                </c:pt>
                <c:pt idx="29">
                  <c:v>15.956784399018231</c:v>
                </c:pt>
                <c:pt idx="30">
                  <c:v>16.153900553702151</c:v>
                </c:pt>
                <c:pt idx="31">
                  <c:v>16.797446380298165</c:v>
                </c:pt>
                <c:pt idx="32">
                  <c:v>17.673575487838718</c:v>
                </c:pt>
                <c:pt idx="33">
                  <c:v>15.662806175614746</c:v>
                </c:pt>
                <c:pt idx="34">
                  <c:v>15.751473253663868</c:v>
                </c:pt>
                <c:pt idx="35">
                  <c:v>14.239818363835441</c:v>
                </c:pt>
                <c:pt idx="36">
                  <c:v>15.057717059939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D4-4676-BE13-CABBB808832D}"/>
            </c:ext>
          </c:extLst>
        </c:ser>
        <c:ser>
          <c:idx val="6"/>
          <c:order val="6"/>
          <c:tx>
            <c:strRef>
              <c:f>'28_ábra_chart'!$O$9</c:f>
              <c:strCache>
                <c:ptCount val="1"/>
                <c:pt idx="0">
                  <c:v> 61-70 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G$10:$H$46</c:f>
              <c:multiLvlStrCache>
                <c:ptCount val="37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9">
                    <c:v>2019. 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0. 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  <c:pt idx="27">
                    <c:v>2021. I.</c:v>
                  </c:pt>
                  <c:pt idx="28">
                    <c:v>II.</c:v>
                  </c:pt>
                  <c:pt idx="29">
                    <c:v>III.</c:v>
                  </c:pt>
                  <c:pt idx="30">
                    <c:v>IV.</c:v>
                  </c:pt>
                  <c:pt idx="31">
                    <c:v>2022. I.</c:v>
                  </c:pt>
                  <c:pt idx="32">
                    <c:v>II.</c:v>
                  </c:pt>
                  <c:pt idx="33">
                    <c:v>III.</c:v>
                  </c:pt>
                  <c:pt idx="34">
                    <c:v>IV.</c:v>
                  </c:pt>
                  <c:pt idx="35">
                    <c:v>2023. I.</c:v>
                  </c:pt>
                  <c:pt idx="36">
                    <c:v>II.</c:v>
                  </c:pt>
                </c:lvl>
                <c:lvl>
                  <c:pt idx="0">
                    <c:v>Budapest</c:v>
                  </c:pt>
                  <c:pt idx="19">
                    <c:v>Vidék</c:v>
                  </c:pt>
                </c:lvl>
              </c:multiLvlStrCache>
            </c:multiLvlStrRef>
          </c:cat>
          <c:val>
            <c:numRef>
              <c:f>'28_ábra_chart'!$O$10:$O$46</c:f>
              <c:numCache>
                <c:formatCode>_-* #\ ##0.0_-;\-* #\ ##0.0_-;_-* "-"??_-;_-@_-</c:formatCode>
                <c:ptCount val="37"/>
                <c:pt idx="0">
                  <c:v>17.820346119396998</c:v>
                </c:pt>
                <c:pt idx="1">
                  <c:v>16.914266119687664</c:v>
                </c:pt>
                <c:pt idx="2">
                  <c:v>17.31901639401779</c:v>
                </c:pt>
                <c:pt idx="3">
                  <c:v>15.19135010544381</c:v>
                </c:pt>
                <c:pt idx="4">
                  <c:v>14.55290720044797</c:v>
                </c:pt>
                <c:pt idx="5">
                  <c:v>17.47032302871888</c:v>
                </c:pt>
                <c:pt idx="6">
                  <c:v>22.320409747973873</c:v>
                </c:pt>
                <c:pt idx="7">
                  <c:v>18.851082850922054</c:v>
                </c:pt>
                <c:pt idx="8">
                  <c:v>20.298076359552827</c:v>
                </c:pt>
                <c:pt idx="9">
                  <c:v>18.346792250968694</c:v>
                </c:pt>
                <c:pt idx="10">
                  <c:v>17.286935416162301</c:v>
                </c:pt>
                <c:pt idx="11">
                  <c:v>16.606176327902851</c:v>
                </c:pt>
                <c:pt idx="12">
                  <c:v>17.710375142237016</c:v>
                </c:pt>
                <c:pt idx="13">
                  <c:v>18.547816334870266</c:v>
                </c:pt>
                <c:pt idx="14">
                  <c:v>15.034444757745662</c:v>
                </c:pt>
                <c:pt idx="15">
                  <c:v>13.426139860300765</c:v>
                </c:pt>
                <c:pt idx="16">
                  <c:v>14.419128068934061</c:v>
                </c:pt>
                <c:pt idx="17">
                  <c:v>15.258081368892249</c:v>
                </c:pt>
                <c:pt idx="19">
                  <c:v>18.555686471111574</c:v>
                </c:pt>
                <c:pt idx="20">
                  <c:v>18.231577897929693</c:v>
                </c:pt>
                <c:pt idx="21">
                  <c:v>17.463623437981298</c:v>
                </c:pt>
                <c:pt idx="22">
                  <c:v>17.568213089940443</c:v>
                </c:pt>
                <c:pt idx="23">
                  <c:v>17.874165542730331</c:v>
                </c:pt>
                <c:pt idx="24">
                  <c:v>20.27709697558414</c:v>
                </c:pt>
                <c:pt idx="25">
                  <c:v>20.467461268538806</c:v>
                </c:pt>
                <c:pt idx="26">
                  <c:v>21.855163165411625</c:v>
                </c:pt>
                <c:pt idx="27">
                  <c:v>20.985164072231921</c:v>
                </c:pt>
                <c:pt idx="28">
                  <c:v>18.423715218631472</c:v>
                </c:pt>
                <c:pt idx="29">
                  <c:v>18.167562845980122</c:v>
                </c:pt>
                <c:pt idx="30">
                  <c:v>19.207805395905535</c:v>
                </c:pt>
                <c:pt idx="31">
                  <c:v>18.948619490871003</c:v>
                </c:pt>
                <c:pt idx="32">
                  <c:v>19.467781585335082</c:v>
                </c:pt>
                <c:pt idx="33">
                  <c:v>16.697061853824245</c:v>
                </c:pt>
                <c:pt idx="34">
                  <c:v>15.417754982895099</c:v>
                </c:pt>
                <c:pt idx="35">
                  <c:v>16.661384468046222</c:v>
                </c:pt>
                <c:pt idx="36">
                  <c:v>16.430687064605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D4-4676-BE13-CABBB808832D}"/>
            </c:ext>
          </c:extLst>
        </c:ser>
        <c:ser>
          <c:idx val="7"/>
          <c:order val="7"/>
          <c:tx>
            <c:strRef>
              <c:f>'28_ábra_chart'!$P$9</c:f>
              <c:strCache>
                <c:ptCount val="1"/>
                <c:pt idx="0">
                  <c:v> 71-80 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G$10:$H$46</c:f>
              <c:multiLvlStrCache>
                <c:ptCount val="37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9">
                    <c:v>2019. 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0. 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  <c:pt idx="27">
                    <c:v>2021. I.</c:v>
                  </c:pt>
                  <c:pt idx="28">
                    <c:v>II.</c:v>
                  </c:pt>
                  <c:pt idx="29">
                    <c:v>III.</c:v>
                  </c:pt>
                  <c:pt idx="30">
                    <c:v>IV.</c:v>
                  </c:pt>
                  <c:pt idx="31">
                    <c:v>2022. I.</c:v>
                  </c:pt>
                  <c:pt idx="32">
                    <c:v>II.</c:v>
                  </c:pt>
                  <c:pt idx="33">
                    <c:v>III.</c:v>
                  </c:pt>
                  <c:pt idx="34">
                    <c:v>IV.</c:v>
                  </c:pt>
                  <c:pt idx="35">
                    <c:v>2023. I.</c:v>
                  </c:pt>
                  <c:pt idx="36">
                    <c:v>II.</c:v>
                  </c:pt>
                </c:lvl>
                <c:lvl>
                  <c:pt idx="0">
                    <c:v>Budapest</c:v>
                  </c:pt>
                  <c:pt idx="19">
                    <c:v>Vidék</c:v>
                  </c:pt>
                </c:lvl>
              </c:multiLvlStrCache>
            </c:multiLvlStrRef>
          </c:cat>
          <c:val>
            <c:numRef>
              <c:f>'28_ábra_chart'!$P$10:$P$46</c:f>
              <c:numCache>
                <c:formatCode>_-* #\ ##0.0_-;\-* #\ ##0.0_-;_-* "-"??_-;_-@_-</c:formatCode>
                <c:ptCount val="37"/>
                <c:pt idx="0">
                  <c:v>29.952628832329577</c:v>
                </c:pt>
                <c:pt idx="1">
                  <c:v>32.708995156605376</c:v>
                </c:pt>
                <c:pt idx="2">
                  <c:v>31.173065495229853</c:v>
                </c:pt>
                <c:pt idx="3">
                  <c:v>27.903950410312099</c:v>
                </c:pt>
                <c:pt idx="4">
                  <c:v>30.885711500370792</c:v>
                </c:pt>
                <c:pt idx="5">
                  <c:v>27.672915067397554</c:v>
                </c:pt>
                <c:pt idx="6">
                  <c:v>27.169652357830966</c:v>
                </c:pt>
                <c:pt idx="7">
                  <c:v>30.200415259298236</c:v>
                </c:pt>
                <c:pt idx="8">
                  <c:v>29.183482523528209</c:v>
                </c:pt>
                <c:pt idx="9">
                  <c:v>29.419618656645429</c:v>
                </c:pt>
                <c:pt idx="10">
                  <c:v>29.014913448640065</c:v>
                </c:pt>
                <c:pt idx="11">
                  <c:v>29.424098323734409</c:v>
                </c:pt>
                <c:pt idx="12">
                  <c:v>26.55720693979892</c:v>
                </c:pt>
                <c:pt idx="13">
                  <c:v>27.910642049004526</c:v>
                </c:pt>
                <c:pt idx="14">
                  <c:v>19.148376166470907</c:v>
                </c:pt>
                <c:pt idx="15">
                  <c:v>18.61621540508175</c:v>
                </c:pt>
                <c:pt idx="16">
                  <c:v>18.159716122061813</c:v>
                </c:pt>
                <c:pt idx="17">
                  <c:v>23.818891870489615</c:v>
                </c:pt>
                <c:pt idx="19">
                  <c:v>28.784607162288534</c:v>
                </c:pt>
                <c:pt idx="20">
                  <c:v>30.679890442491743</c:v>
                </c:pt>
                <c:pt idx="21">
                  <c:v>27.479261647413995</c:v>
                </c:pt>
                <c:pt idx="22">
                  <c:v>25.635480539779891</c:v>
                </c:pt>
                <c:pt idx="23">
                  <c:v>25.870707435726843</c:v>
                </c:pt>
                <c:pt idx="24">
                  <c:v>25.80613996445943</c:v>
                </c:pt>
                <c:pt idx="25">
                  <c:v>27.678027104578</c:v>
                </c:pt>
                <c:pt idx="26">
                  <c:v>28.159436670474214</c:v>
                </c:pt>
                <c:pt idx="27">
                  <c:v>27.514555570391536</c:v>
                </c:pt>
                <c:pt idx="28">
                  <c:v>25.80914421376518</c:v>
                </c:pt>
                <c:pt idx="29">
                  <c:v>24.146635547626939</c:v>
                </c:pt>
                <c:pt idx="30">
                  <c:v>24.702051926467579</c:v>
                </c:pt>
                <c:pt idx="31">
                  <c:v>22.735255117262813</c:v>
                </c:pt>
                <c:pt idx="32">
                  <c:v>21.787341991479718</c:v>
                </c:pt>
                <c:pt idx="33">
                  <c:v>19.421797647940984</c:v>
                </c:pt>
                <c:pt idx="34">
                  <c:v>18.221396230059771</c:v>
                </c:pt>
                <c:pt idx="35">
                  <c:v>19.862645540616555</c:v>
                </c:pt>
                <c:pt idx="36">
                  <c:v>23.778838181103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AD4-4676-BE13-CABBB808832D}"/>
            </c:ext>
          </c:extLst>
        </c:ser>
        <c:ser>
          <c:idx val="8"/>
          <c:order val="8"/>
          <c:tx>
            <c:strRef>
              <c:f>'28_ábra_chart'!$Q$9</c:f>
              <c:strCache>
                <c:ptCount val="1"/>
                <c:pt idx="0">
                  <c:v> 81-90 %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G$10:$H$46</c:f>
              <c:multiLvlStrCache>
                <c:ptCount val="37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9">
                    <c:v>2019. 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0. 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  <c:pt idx="27">
                    <c:v>2021. I.</c:v>
                  </c:pt>
                  <c:pt idx="28">
                    <c:v>II.</c:v>
                  </c:pt>
                  <c:pt idx="29">
                    <c:v>III.</c:v>
                  </c:pt>
                  <c:pt idx="30">
                    <c:v>IV.</c:v>
                  </c:pt>
                  <c:pt idx="31">
                    <c:v>2022. I.</c:v>
                  </c:pt>
                  <c:pt idx="32">
                    <c:v>II.</c:v>
                  </c:pt>
                  <c:pt idx="33">
                    <c:v>III.</c:v>
                  </c:pt>
                  <c:pt idx="34">
                    <c:v>IV.</c:v>
                  </c:pt>
                  <c:pt idx="35">
                    <c:v>2023. I.</c:v>
                  </c:pt>
                  <c:pt idx="36">
                    <c:v>II.</c:v>
                  </c:pt>
                </c:lvl>
                <c:lvl>
                  <c:pt idx="0">
                    <c:v>Budapest</c:v>
                  </c:pt>
                  <c:pt idx="19">
                    <c:v>Vidék</c:v>
                  </c:pt>
                </c:lvl>
              </c:multiLvlStrCache>
            </c:multiLvlStrRef>
          </c:cat>
          <c:val>
            <c:numRef>
              <c:f>'28_ábra_chart'!$Q$10:$Q$44</c:f>
              <c:numCache>
                <c:formatCode>_-* #\ ##0.0_-;\-* #\ ##0.0_-;_-* "-"??_-;_-@_-</c:formatCode>
                <c:ptCount val="35"/>
                <c:pt idx="0">
                  <c:v>0.12331501048441836</c:v>
                </c:pt>
                <c:pt idx="1">
                  <c:v>5.32339943945302E-2</c:v>
                </c:pt>
                <c:pt idx="2">
                  <c:v>4.8460199923717827E-2</c:v>
                </c:pt>
                <c:pt idx="3">
                  <c:v>4.5122489261174688E-2</c:v>
                </c:pt>
                <c:pt idx="4">
                  <c:v>0</c:v>
                </c:pt>
                <c:pt idx="5">
                  <c:v>0.3296974058372234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607902234285113</c:v>
                </c:pt>
                <c:pt idx="11">
                  <c:v>2.9940434729940752E-2</c:v>
                </c:pt>
                <c:pt idx="12">
                  <c:v>9.4604054741663418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2.4249893307542333E-2</c:v>
                </c:pt>
                <c:pt idx="19">
                  <c:v>0.33726741939299748</c:v>
                </c:pt>
                <c:pt idx="20">
                  <c:v>0.40874782225718448</c:v>
                </c:pt>
                <c:pt idx="21">
                  <c:v>0.38897488150698384</c:v>
                </c:pt>
                <c:pt idx="22">
                  <c:v>0.29007786184776796</c:v>
                </c:pt>
                <c:pt idx="23">
                  <c:v>0.42243861859204623</c:v>
                </c:pt>
                <c:pt idx="24">
                  <c:v>0.56072163771633443</c:v>
                </c:pt>
                <c:pt idx="25">
                  <c:v>9.0916305386107107E-2</c:v>
                </c:pt>
                <c:pt idx="26">
                  <c:v>3.6758179231291925E-2</c:v>
                </c:pt>
                <c:pt idx="27">
                  <c:v>4.3681940754792216E-3</c:v>
                </c:pt>
                <c:pt idx="28">
                  <c:v>2.8527176144083419E-4</c:v>
                </c:pt>
                <c:pt idx="29">
                  <c:v>0.22038054031204785</c:v>
                </c:pt>
                <c:pt idx="30">
                  <c:v>0.21667191266345862</c:v>
                </c:pt>
                <c:pt idx="31">
                  <c:v>0.15518277023021218</c:v>
                </c:pt>
                <c:pt idx="32">
                  <c:v>1.0432867157469192E-4</c:v>
                </c:pt>
                <c:pt idx="33">
                  <c:v>2.2990302671694482E-4</c:v>
                </c:pt>
                <c:pt idx="34">
                  <c:v>2.33012975444044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AD4-4676-BE13-CABBB808832D}"/>
            </c:ext>
          </c:extLst>
        </c:ser>
        <c:ser>
          <c:idx val="9"/>
          <c:order val="9"/>
          <c:tx>
            <c:strRef>
              <c:f>'28_ábra_chart'!$R$9</c:f>
              <c:strCache>
                <c:ptCount val="1"/>
                <c:pt idx="0">
                  <c:v> 91-100 % </c:v>
                </c:pt>
              </c:strCache>
            </c:strRef>
          </c:tx>
          <c:spPr>
            <a:solidFill>
              <a:srgbClr val="7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G$10:$H$46</c:f>
              <c:multiLvlStrCache>
                <c:ptCount val="37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9">
                    <c:v>2019. 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0. 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  <c:pt idx="27">
                    <c:v>2021. I.</c:v>
                  </c:pt>
                  <c:pt idx="28">
                    <c:v>II.</c:v>
                  </c:pt>
                  <c:pt idx="29">
                    <c:v>III.</c:v>
                  </c:pt>
                  <c:pt idx="30">
                    <c:v>IV.</c:v>
                  </c:pt>
                  <c:pt idx="31">
                    <c:v>2022. I.</c:v>
                  </c:pt>
                  <c:pt idx="32">
                    <c:v>II.</c:v>
                  </c:pt>
                  <c:pt idx="33">
                    <c:v>III.</c:v>
                  </c:pt>
                  <c:pt idx="34">
                    <c:v>IV.</c:v>
                  </c:pt>
                  <c:pt idx="35">
                    <c:v>2023. I.</c:v>
                  </c:pt>
                  <c:pt idx="36">
                    <c:v>II.</c:v>
                  </c:pt>
                </c:lvl>
                <c:lvl>
                  <c:pt idx="0">
                    <c:v>Budapest</c:v>
                  </c:pt>
                  <c:pt idx="19">
                    <c:v>Vidék</c:v>
                  </c:pt>
                </c:lvl>
              </c:multiLvlStrCache>
            </c:multiLvlStrRef>
          </c:cat>
          <c:val>
            <c:numRef>
              <c:f>'28_ábra_chart'!$R$10:$R$46</c:f>
              <c:numCache>
                <c:formatCode>_-* #\ ##0.0_-;\-* #\ ##0.0_-;_-* "-"??_-;_-@_-</c:formatCode>
                <c:ptCount val="37"/>
                <c:pt idx="0">
                  <c:v>0.47593721903629083</c:v>
                </c:pt>
                <c:pt idx="1">
                  <c:v>0.46339755776222191</c:v>
                </c:pt>
                <c:pt idx="2">
                  <c:v>0.29027659754306978</c:v>
                </c:pt>
                <c:pt idx="3">
                  <c:v>4.6399929493403169</c:v>
                </c:pt>
                <c:pt idx="4">
                  <c:v>0.27980136386488136</c:v>
                </c:pt>
                <c:pt idx="5">
                  <c:v>0.62180262435347966</c:v>
                </c:pt>
                <c:pt idx="6">
                  <c:v>0.15179066839445796</c:v>
                </c:pt>
                <c:pt idx="7">
                  <c:v>0.42250744234705367</c:v>
                </c:pt>
                <c:pt idx="8">
                  <c:v>0</c:v>
                </c:pt>
                <c:pt idx="9">
                  <c:v>0.11879530277433066</c:v>
                </c:pt>
                <c:pt idx="10">
                  <c:v>0.15775475555655644</c:v>
                </c:pt>
                <c:pt idx="11">
                  <c:v>0.25449369520449638</c:v>
                </c:pt>
                <c:pt idx="12">
                  <c:v>0.2497871311138404</c:v>
                </c:pt>
                <c:pt idx="13">
                  <c:v>8.3002888617048369E-4</c:v>
                </c:pt>
                <c:pt idx="14">
                  <c:v>0</c:v>
                </c:pt>
                <c:pt idx="15">
                  <c:v>2.8724161906139713E-3</c:v>
                </c:pt>
                <c:pt idx="16">
                  <c:v>9.7835459202718299E-4</c:v>
                </c:pt>
                <c:pt idx="17">
                  <c:v>0</c:v>
                </c:pt>
                <c:pt idx="19">
                  <c:v>1.2198429705028344</c:v>
                </c:pt>
                <c:pt idx="20">
                  <c:v>1.1259919868868791</c:v>
                </c:pt>
                <c:pt idx="21">
                  <c:v>1.6669291779815318</c:v>
                </c:pt>
                <c:pt idx="22">
                  <c:v>4.5043366666041535</c:v>
                </c:pt>
                <c:pt idx="23">
                  <c:v>1.2679888435181605</c:v>
                </c:pt>
                <c:pt idx="24">
                  <c:v>0.97111842689940753</c:v>
                </c:pt>
                <c:pt idx="25">
                  <c:v>0.15266911957589774</c:v>
                </c:pt>
                <c:pt idx="26">
                  <c:v>0.20633733748728111</c:v>
                </c:pt>
                <c:pt idx="27">
                  <c:v>0.16563164123846502</c:v>
                </c:pt>
                <c:pt idx="28">
                  <c:v>0.20911021388988546</c:v>
                </c:pt>
                <c:pt idx="29">
                  <c:v>0.2921805781383004</c:v>
                </c:pt>
                <c:pt idx="30">
                  <c:v>0.63250311725490616</c:v>
                </c:pt>
                <c:pt idx="31">
                  <c:v>0.7821564711582133</c:v>
                </c:pt>
                <c:pt idx="32">
                  <c:v>2.9728781796518037E-4</c:v>
                </c:pt>
                <c:pt idx="33">
                  <c:v>3.124801096300808E-4</c:v>
                </c:pt>
                <c:pt idx="34">
                  <c:v>0</c:v>
                </c:pt>
                <c:pt idx="35">
                  <c:v>0</c:v>
                </c:pt>
                <c:pt idx="36">
                  <c:v>2.0526074639522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AD4-4676-BE13-CABBB8088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961721208"/>
        <c:axId val="961715448"/>
      </c:barChart>
      <c:lineChart>
        <c:grouping val="standard"/>
        <c:varyColors val="0"/>
        <c:ser>
          <c:idx val="11"/>
          <c:order val="11"/>
          <c:tx>
            <c:strRef>
              <c:f>'28_ábra_chart'!$S$9</c:f>
              <c:strCache>
                <c:ptCount val="1"/>
                <c:pt idx="0">
                  <c:v>Átla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1ABCFF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multiLvlStrRef>
              <c:f>'28_ábra_chart'!$G$10:$H$46</c:f>
              <c:multiLvlStrCache>
                <c:ptCount val="37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9">
                    <c:v>2019. 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0. 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  <c:pt idx="27">
                    <c:v>2021. I.</c:v>
                  </c:pt>
                  <c:pt idx="28">
                    <c:v>II.</c:v>
                  </c:pt>
                  <c:pt idx="29">
                    <c:v>III.</c:v>
                  </c:pt>
                  <c:pt idx="30">
                    <c:v>IV.</c:v>
                  </c:pt>
                  <c:pt idx="31">
                    <c:v>2022. I.</c:v>
                  </c:pt>
                  <c:pt idx="32">
                    <c:v>II.</c:v>
                  </c:pt>
                  <c:pt idx="33">
                    <c:v>III.</c:v>
                  </c:pt>
                  <c:pt idx="34">
                    <c:v>IV.</c:v>
                  </c:pt>
                  <c:pt idx="35">
                    <c:v>2023. I.</c:v>
                  </c:pt>
                  <c:pt idx="36">
                    <c:v>II.</c:v>
                  </c:pt>
                </c:lvl>
                <c:lvl>
                  <c:pt idx="0">
                    <c:v>Budapest</c:v>
                  </c:pt>
                  <c:pt idx="19">
                    <c:v>Vidék</c:v>
                  </c:pt>
                </c:lvl>
              </c:multiLvlStrCache>
            </c:multiLvlStrRef>
          </c:cat>
          <c:val>
            <c:numRef>
              <c:f>'28_ábra_chart'!$S$10:$S$46</c:f>
              <c:numCache>
                <c:formatCode>_-* #\ ##0_-;\-* #\ ##0_-;_-* "-"??_-;_-@_-</c:formatCode>
                <c:ptCount val="37"/>
                <c:pt idx="0">
                  <c:v>49.01699</c:v>
                </c:pt>
                <c:pt idx="1">
                  <c:v>49.934019999999997</c:v>
                </c:pt>
                <c:pt idx="2">
                  <c:v>48.472029999999997</c:v>
                </c:pt>
                <c:pt idx="3">
                  <c:v>49.27628</c:v>
                </c:pt>
                <c:pt idx="4">
                  <c:v>48.20776</c:v>
                </c:pt>
                <c:pt idx="5">
                  <c:v>55.87426</c:v>
                </c:pt>
                <c:pt idx="6">
                  <c:v>56.682099999999998</c:v>
                </c:pt>
                <c:pt idx="7">
                  <c:v>52.505940000000002</c:v>
                </c:pt>
                <c:pt idx="8">
                  <c:v>50.714939999999999</c:v>
                </c:pt>
                <c:pt idx="9">
                  <c:v>47.742350000000002</c:v>
                </c:pt>
                <c:pt idx="10">
                  <c:v>47.384010000000004</c:v>
                </c:pt>
                <c:pt idx="11">
                  <c:v>47.489820000000002</c:v>
                </c:pt>
                <c:pt idx="12">
                  <c:v>47.127850000000002</c:v>
                </c:pt>
                <c:pt idx="13">
                  <c:v>45.918170000000003</c:v>
                </c:pt>
                <c:pt idx="14">
                  <c:v>40.052729999999997</c:v>
                </c:pt>
                <c:pt idx="15">
                  <c:v>36.075650000000003</c:v>
                </c:pt>
                <c:pt idx="16">
                  <c:v>35.18177</c:v>
                </c:pt>
                <c:pt idx="17">
                  <c:v>37.705849999999998</c:v>
                </c:pt>
                <c:pt idx="19">
                  <c:v>53.126359999999998</c:v>
                </c:pt>
                <c:pt idx="20">
                  <c:v>53.339080000000003</c:v>
                </c:pt>
                <c:pt idx="21">
                  <c:v>52.226439999999997</c:v>
                </c:pt>
                <c:pt idx="22">
                  <c:v>52.890590000000003</c:v>
                </c:pt>
                <c:pt idx="23">
                  <c:v>50.830939999999998</c:v>
                </c:pt>
                <c:pt idx="24">
                  <c:v>57.468899999999998</c:v>
                </c:pt>
                <c:pt idx="25">
                  <c:v>61.226489999999998</c:v>
                </c:pt>
                <c:pt idx="26">
                  <c:v>52.990969999999997</c:v>
                </c:pt>
                <c:pt idx="27">
                  <c:v>50.876759999999997</c:v>
                </c:pt>
                <c:pt idx="28">
                  <c:v>47.407200000000003</c:v>
                </c:pt>
                <c:pt idx="29">
                  <c:v>47.44388</c:v>
                </c:pt>
                <c:pt idx="30">
                  <c:v>47.551870000000001</c:v>
                </c:pt>
                <c:pt idx="31">
                  <c:v>47.779519999999998</c:v>
                </c:pt>
                <c:pt idx="32">
                  <c:v>45.726170000000003</c:v>
                </c:pt>
                <c:pt idx="33">
                  <c:v>42.89114</c:v>
                </c:pt>
                <c:pt idx="34">
                  <c:v>40.920810000000003</c:v>
                </c:pt>
                <c:pt idx="35">
                  <c:v>42.463259999999998</c:v>
                </c:pt>
                <c:pt idx="36">
                  <c:v>42.9167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AD4-4676-BE13-CABBB8088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320832"/>
        <c:axId val="488718544"/>
        <c:extLst>
          <c:ext xmlns:c15="http://schemas.microsoft.com/office/drawing/2012/chart" uri="{02D57815-91ED-43cb-92C2-25804820EDAC}">
            <c15:filteredLineSeries>
              <c15:ser>
                <c:idx val="10"/>
                <c:order val="10"/>
                <c:tx>
                  <c:strRef>
                    <c:extLst>
                      <c:ext uri="{02D57815-91ED-43cb-92C2-25804820EDAC}">
                        <c15:formulaRef>
                          <c15:sqref>'28_ábra_chart'!$S$9</c15:sqref>
                        </c15:formulaRef>
                      </c:ext>
                    </c:extLst>
                    <c:strCache>
                      <c:ptCount val="1"/>
                      <c:pt idx="0">
                        <c:v>Átlag</c:v>
                      </c:pt>
                    </c:strCache>
                  </c:strRef>
                </c:tx>
                <c:spPr>
                  <a:ln w="381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rgbClr val="1ABCFF"/>
                    </a:solidFill>
                    <a:ln w="9525">
                      <a:solidFill>
                        <a:schemeClr val="tx2"/>
                      </a:solidFill>
                    </a:ln>
                    <a:effectLst/>
                  </c:spPr>
                </c:marker>
                <c:cat>
                  <c:multiLvlStrRef>
                    <c:extLst>
                      <c:ext uri="{02D57815-91ED-43cb-92C2-25804820EDAC}">
                        <c15:formulaRef>
                          <c15:sqref>'28_ábra_chart'!$G$10:$H$46</c15:sqref>
                        </c15:formulaRef>
                      </c:ext>
                    </c:extLst>
                    <c:multiLvlStrCache>
                      <c:ptCount val="37"/>
                      <c:lvl>
                        <c:pt idx="0">
                          <c:v>2019. I.</c:v>
                        </c:pt>
                        <c:pt idx="1">
                          <c:v>II.</c:v>
                        </c:pt>
                        <c:pt idx="2">
                          <c:v>III.</c:v>
                        </c:pt>
                        <c:pt idx="3">
                          <c:v>IV.</c:v>
                        </c:pt>
                        <c:pt idx="4">
                          <c:v>2020. I.</c:v>
                        </c:pt>
                        <c:pt idx="5">
                          <c:v>II.</c:v>
                        </c:pt>
                        <c:pt idx="6">
                          <c:v>III.</c:v>
                        </c:pt>
                        <c:pt idx="7">
                          <c:v>IV.</c:v>
                        </c:pt>
                        <c:pt idx="8">
                          <c:v>2021. I.</c:v>
                        </c:pt>
                        <c:pt idx="9">
                          <c:v>II.</c:v>
                        </c:pt>
                        <c:pt idx="10">
                          <c:v>III.</c:v>
                        </c:pt>
                        <c:pt idx="11">
                          <c:v>IV.</c:v>
                        </c:pt>
                        <c:pt idx="12">
                          <c:v>2022. I.</c:v>
                        </c:pt>
                        <c:pt idx="13">
                          <c:v>II.</c:v>
                        </c:pt>
                        <c:pt idx="14">
                          <c:v>III.</c:v>
                        </c:pt>
                        <c:pt idx="15">
                          <c:v>IV.</c:v>
                        </c:pt>
                        <c:pt idx="16">
                          <c:v>2023. I.</c:v>
                        </c:pt>
                        <c:pt idx="17">
                          <c:v>II.</c:v>
                        </c:pt>
                        <c:pt idx="19">
                          <c:v>2019. I.</c:v>
                        </c:pt>
                        <c:pt idx="20">
                          <c:v>II.</c:v>
                        </c:pt>
                        <c:pt idx="21">
                          <c:v>III.</c:v>
                        </c:pt>
                        <c:pt idx="22">
                          <c:v>IV.</c:v>
                        </c:pt>
                        <c:pt idx="23">
                          <c:v>2020. I.</c:v>
                        </c:pt>
                        <c:pt idx="24">
                          <c:v>II.</c:v>
                        </c:pt>
                        <c:pt idx="25">
                          <c:v>III.</c:v>
                        </c:pt>
                        <c:pt idx="26">
                          <c:v>IV.</c:v>
                        </c:pt>
                        <c:pt idx="27">
                          <c:v>2021. I.</c:v>
                        </c:pt>
                        <c:pt idx="28">
                          <c:v>II.</c:v>
                        </c:pt>
                        <c:pt idx="29">
                          <c:v>III.</c:v>
                        </c:pt>
                        <c:pt idx="30">
                          <c:v>IV.</c:v>
                        </c:pt>
                        <c:pt idx="31">
                          <c:v>2022. I.</c:v>
                        </c:pt>
                        <c:pt idx="32">
                          <c:v>II.</c:v>
                        </c:pt>
                        <c:pt idx="33">
                          <c:v>III.</c:v>
                        </c:pt>
                        <c:pt idx="34">
                          <c:v>IV.</c:v>
                        </c:pt>
                        <c:pt idx="35">
                          <c:v>2023. I.</c:v>
                        </c:pt>
                        <c:pt idx="36">
                          <c:v>II.</c:v>
                        </c:pt>
                      </c:lvl>
                      <c:lvl>
                        <c:pt idx="0">
                          <c:v>Budapest</c:v>
                        </c:pt>
                        <c:pt idx="19">
                          <c:v>Vidék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28_ábra_chart'!$S$10:$S$46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37"/>
                      <c:pt idx="0">
                        <c:v>49.01699</c:v>
                      </c:pt>
                      <c:pt idx="1">
                        <c:v>49.934019999999997</c:v>
                      </c:pt>
                      <c:pt idx="2">
                        <c:v>48.472029999999997</c:v>
                      </c:pt>
                      <c:pt idx="3">
                        <c:v>49.27628</c:v>
                      </c:pt>
                      <c:pt idx="4">
                        <c:v>48.20776</c:v>
                      </c:pt>
                      <c:pt idx="5">
                        <c:v>55.87426</c:v>
                      </c:pt>
                      <c:pt idx="6">
                        <c:v>56.682099999999998</c:v>
                      </c:pt>
                      <c:pt idx="7">
                        <c:v>52.505940000000002</c:v>
                      </c:pt>
                      <c:pt idx="8">
                        <c:v>50.714939999999999</c:v>
                      </c:pt>
                      <c:pt idx="9">
                        <c:v>47.742350000000002</c:v>
                      </c:pt>
                      <c:pt idx="10">
                        <c:v>47.384010000000004</c:v>
                      </c:pt>
                      <c:pt idx="11">
                        <c:v>47.489820000000002</c:v>
                      </c:pt>
                      <c:pt idx="12">
                        <c:v>47.127850000000002</c:v>
                      </c:pt>
                      <c:pt idx="13">
                        <c:v>45.918170000000003</c:v>
                      </c:pt>
                      <c:pt idx="14">
                        <c:v>40.052729999999997</c:v>
                      </c:pt>
                      <c:pt idx="15">
                        <c:v>36.075650000000003</c:v>
                      </c:pt>
                      <c:pt idx="16">
                        <c:v>35.18177</c:v>
                      </c:pt>
                      <c:pt idx="17">
                        <c:v>37.705849999999998</c:v>
                      </c:pt>
                      <c:pt idx="19">
                        <c:v>53.126359999999998</c:v>
                      </c:pt>
                      <c:pt idx="20">
                        <c:v>53.339080000000003</c:v>
                      </c:pt>
                      <c:pt idx="21">
                        <c:v>52.226439999999997</c:v>
                      </c:pt>
                      <c:pt idx="22">
                        <c:v>52.890590000000003</c:v>
                      </c:pt>
                      <c:pt idx="23">
                        <c:v>50.830939999999998</c:v>
                      </c:pt>
                      <c:pt idx="24">
                        <c:v>57.468899999999998</c:v>
                      </c:pt>
                      <c:pt idx="25">
                        <c:v>61.226489999999998</c:v>
                      </c:pt>
                      <c:pt idx="26">
                        <c:v>52.990969999999997</c:v>
                      </c:pt>
                      <c:pt idx="27">
                        <c:v>50.876759999999997</c:v>
                      </c:pt>
                      <c:pt idx="28">
                        <c:v>47.407200000000003</c:v>
                      </c:pt>
                      <c:pt idx="29">
                        <c:v>47.44388</c:v>
                      </c:pt>
                      <c:pt idx="30">
                        <c:v>47.551870000000001</c:v>
                      </c:pt>
                      <c:pt idx="31">
                        <c:v>47.779519999999998</c:v>
                      </c:pt>
                      <c:pt idx="32">
                        <c:v>45.726170000000003</c:v>
                      </c:pt>
                      <c:pt idx="33">
                        <c:v>42.89114</c:v>
                      </c:pt>
                      <c:pt idx="34">
                        <c:v>40.920810000000003</c:v>
                      </c:pt>
                      <c:pt idx="35">
                        <c:v>42.463259999999998</c:v>
                      </c:pt>
                      <c:pt idx="36">
                        <c:v>42.91675999999999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B-5AD4-4676-BE13-CABBB808832D}"/>
                  </c:ext>
                </c:extLst>
              </c15:ser>
            </c15:filteredLineSeries>
          </c:ext>
        </c:extLst>
      </c:lineChart>
      <c:catAx>
        <c:axId val="961721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15448"/>
        <c:crosses val="autoZero"/>
        <c:auto val="1"/>
        <c:lblAlgn val="ctr"/>
        <c:lblOffset val="100"/>
        <c:tickLblSkip val="1"/>
        <c:noMultiLvlLbl val="0"/>
      </c:catAx>
      <c:valAx>
        <c:axId val="9617154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21208"/>
        <c:crosses val="autoZero"/>
        <c:crossBetween val="between"/>
      </c:valAx>
      <c:valAx>
        <c:axId val="4887185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338718855449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8320832"/>
        <c:crosses val="max"/>
        <c:crossBetween val="between"/>
        <c:majorUnit val="10"/>
      </c:valAx>
      <c:catAx>
        <c:axId val="488320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718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877846425704022"/>
          <c:y val="0.85193237003689171"/>
          <c:w val="0.76469117306214507"/>
          <c:h val="0.1365511728090818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I$9</c:f>
              <c:strCache>
                <c:ptCount val="1"/>
                <c:pt idx="0">
                  <c:v> 0-10 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E$10:$F$46</c:f>
              <c:multiLvlStrCache>
                <c:ptCount val="37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9">
                    <c:v>2019 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0 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2021 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2022 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2023 Q1</c:v>
                  </c:pt>
                  <c:pt idx="36">
                    <c:v>Q2</c:v>
                  </c:pt>
                </c:lvl>
                <c:lvl>
                  <c:pt idx="0">
                    <c:v>Budapest</c:v>
                  </c:pt>
                  <c:pt idx="19">
                    <c:v>Countryside</c:v>
                  </c:pt>
                </c:lvl>
              </c:multiLvlStrCache>
            </c:multiLvlStrRef>
          </c:cat>
          <c:val>
            <c:numRef>
              <c:f>'28_ábra_chart'!$I$10:$I$46</c:f>
              <c:numCache>
                <c:formatCode>_-* #\ ##0.0_-;\-* #\ ##0.0_-;_-* "-"??_-;_-@_-</c:formatCode>
                <c:ptCount val="37"/>
                <c:pt idx="0">
                  <c:v>0.66789758535703536</c:v>
                </c:pt>
                <c:pt idx="1">
                  <c:v>0.82853083434695352</c:v>
                </c:pt>
                <c:pt idx="2">
                  <c:v>0.87112588445074335</c:v>
                </c:pt>
                <c:pt idx="3">
                  <c:v>0.99927091533076673</c:v>
                </c:pt>
                <c:pt idx="4">
                  <c:v>1.2408251683303473</c:v>
                </c:pt>
                <c:pt idx="5">
                  <c:v>1.0558648529344064</c:v>
                </c:pt>
                <c:pt idx="6">
                  <c:v>0.53578800823851203</c:v>
                </c:pt>
                <c:pt idx="7">
                  <c:v>0.54637134472200721</c:v>
                </c:pt>
                <c:pt idx="8">
                  <c:v>0.75227756166167747</c:v>
                </c:pt>
                <c:pt idx="9">
                  <c:v>1.1321041321904073</c:v>
                </c:pt>
                <c:pt idx="10">
                  <c:v>2.1347050099360998</c:v>
                </c:pt>
                <c:pt idx="11">
                  <c:v>3.4496661212835025</c:v>
                </c:pt>
                <c:pt idx="12">
                  <c:v>1.0228471411375906</c:v>
                </c:pt>
                <c:pt idx="13">
                  <c:v>1.6160760211076117</c:v>
                </c:pt>
                <c:pt idx="14">
                  <c:v>2.9865706549864326</c:v>
                </c:pt>
                <c:pt idx="15">
                  <c:v>4.2885305423350362</c:v>
                </c:pt>
                <c:pt idx="16">
                  <c:v>4.6971864309726818</c:v>
                </c:pt>
                <c:pt idx="17">
                  <c:v>3.9068352402311031</c:v>
                </c:pt>
                <c:pt idx="19">
                  <c:v>0.41919148901292064</c:v>
                </c:pt>
                <c:pt idx="20">
                  <c:v>0.41467084870114423</c:v>
                </c:pt>
                <c:pt idx="21">
                  <c:v>0.46995190122188907</c:v>
                </c:pt>
                <c:pt idx="22">
                  <c:v>0.48521215737374457</c:v>
                </c:pt>
                <c:pt idx="23">
                  <c:v>0.7026905907334734</c:v>
                </c:pt>
                <c:pt idx="24">
                  <c:v>0.91370369347648461</c:v>
                </c:pt>
                <c:pt idx="25">
                  <c:v>0.50891765928459354</c:v>
                </c:pt>
                <c:pt idx="26">
                  <c:v>0.41721452381997109</c:v>
                </c:pt>
                <c:pt idx="27">
                  <c:v>0.65135210782256192</c:v>
                </c:pt>
                <c:pt idx="28">
                  <c:v>1.1335808211526335</c:v>
                </c:pt>
                <c:pt idx="29">
                  <c:v>1.467422965604976</c:v>
                </c:pt>
                <c:pt idx="30">
                  <c:v>4.198857640369523</c:v>
                </c:pt>
                <c:pt idx="31">
                  <c:v>0.88866913018889393</c:v>
                </c:pt>
                <c:pt idx="32">
                  <c:v>1.3021015989733888</c:v>
                </c:pt>
                <c:pt idx="33">
                  <c:v>2.4394639824141189</c:v>
                </c:pt>
                <c:pt idx="34">
                  <c:v>3.0546035033733867</c:v>
                </c:pt>
                <c:pt idx="35">
                  <c:v>2.4439798930261514</c:v>
                </c:pt>
                <c:pt idx="36">
                  <c:v>2.2596726508117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E9-4D00-A662-2F84B7A61264}"/>
            </c:ext>
          </c:extLst>
        </c:ser>
        <c:ser>
          <c:idx val="1"/>
          <c:order val="1"/>
          <c:tx>
            <c:strRef>
              <c:f>'28_ábra_chart'!$J$9</c:f>
              <c:strCache>
                <c:ptCount val="1"/>
                <c:pt idx="0">
                  <c:v> 11-20 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E$10:$F$46</c:f>
              <c:multiLvlStrCache>
                <c:ptCount val="37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9">
                    <c:v>2019 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0 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2021 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2022 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2023 Q1</c:v>
                  </c:pt>
                  <c:pt idx="36">
                    <c:v>Q2</c:v>
                  </c:pt>
                </c:lvl>
                <c:lvl>
                  <c:pt idx="0">
                    <c:v>Budapest</c:v>
                  </c:pt>
                  <c:pt idx="19">
                    <c:v>Countryside</c:v>
                  </c:pt>
                </c:lvl>
              </c:multiLvlStrCache>
            </c:multiLvlStrRef>
          </c:cat>
          <c:val>
            <c:numRef>
              <c:f>'28_ábra_chart'!$J$10:$J$46</c:f>
              <c:numCache>
                <c:formatCode>_-* #\ ##0.0_-;\-* #\ ##0.0_-;_-* "-"??_-;_-@_-</c:formatCode>
                <c:ptCount val="37"/>
                <c:pt idx="0">
                  <c:v>4.2480641158193366</c:v>
                </c:pt>
                <c:pt idx="1">
                  <c:v>4.2133332078989154</c:v>
                </c:pt>
                <c:pt idx="2">
                  <c:v>4.3062242484314863</c:v>
                </c:pt>
                <c:pt idx="3">
                  <c:v>5.0507993721963667</c:v>
                </c:pt>
                <c:pt idx="4">
                  <c:v>4.6677363639653313</c:v>
                </c:pt>
                <c:pt idx="5">
                  <c:v>4.806303163915536</c:v>
                </c:pt>
                <c:pt idx="6">
                  <c:v>3.1703194859793449</c:v>
                </c:pt>
                <c:pt idx="7">
                  <c:v>2.8937546301896075</c:v>
                </c:pt>
                <c:pt idx="8">
                  <c:v>3.2951595828606774</c:v>
                </c:pt>
                <c:pt idx="9">
                  <c:v>4.3565892767432421</c:v>
                </c:pt>
                <c:pt idx="10">
                  <c:v>4.922543001598906</c:v>
                </c:pt>
                <c:pt idx="11">
                  <c:v>4.1705338027031784</c:v>
                </c:pt>
                <c:pt idx="12">
                  <c:v>4.535556978345765</c:v>
                </c:pt>
                <c:pt idx="13">
                  <c:v>5.0012288755567678</c:v>
                </c:pt>
                <c:pt idx="14">
                  <c:v>7.0739103680999627</c:v>
                </c:pt>
                <c:pt idx="15">
                  <c:v>9.0205674124002186</c:v>
                </c:pt>
                <c:pt idx="16">
                  <c:v>10.310254550603389</c:v>
                </c:pt>
                <c:pt idx="17">
                  <c:v>7.8428034939521112</c:v>
                </c:pt>
                <c:pt idx="19">
                  <c:v>3.0124132097096945</c:v>
                </c:pt>
                <c:pt idx="20">
                  <c:v>2.9053603257178047</c:v>
                </c:pt>
                <c:pt idx="21">
                  <c:v>3.5206270226851895</c:v>
                </c:pt>
                <c:pt idx="22">
                  <c:v>3.5713726055017538</c:v>
                </c:pt>
                <c:pt idx="23">
                  <c:v>4.4466039297195303</c:v>
                </c:pt>
                <c:pt idx="24">
                  <c:v>3.2287536085409756</c:v>
                </c:pt>
                <c:pt idx="25">
                  <c:v>3.1733616579935098</c:v>
                </c:pt>
                <c:pt idx="26">
                  <c:v>2.7694381590095061</c:v>
                </c:pt>
                <c:pt idx="27">
                  <c:v>3.930978960938579</c:v>
                </c:pt>
                <c:pt idx="28">
                  <c:v>5.475726778202791</c:v>
                </c:pt>
                <c:pt idx="29">
                  <c:v>5.4342492617945295</c:v>
                </c:pt>
                <c:pt idx="30">
                  <c:v>4.0203996721319433</c:v>
                </c:pt>
                <c:pt idx="31">
                  <c:v>4.8188266385291358</c:v>
                </c:pt>
                <c:pt idx="32">
                  <c:v>6.1976892560099719</c:v>
                </c:pt>
                <c:pt idx="33">
                  <c:v>8.4045399071431479</c:v>
                </c:pt>
                <c:pt idx="34">
                  <c:v>9.7812774190737191</c:v>
                </c:pt>
                <c:pt idx="35">
                  <c:v>8.2380815203263964</c:v>
                </c:pt>
                <c:pt idx="36">
                  <c:v>7.7583625886583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E9-4D00-A662-2F84B7A61264}"/>
            </c:ext>
          </c:extLst>
        </c:ser>
        <c:ser>
          <c:idx val="2"/>
          <c:order val="2"/>
          <c:tx>
            <c:strRef>
              <c:f>'28_ábra_chart'!$K$9</c:f>
              <c:strCache>
                <c:ptCount val="1"/>
                <c:pt idx="0">
                  <c:v> 21-30 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E$10:$F$46</c:f>
              <c:multiLvlStrCache>
                <c:ptCount val="37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9">
                    <c:v>2019 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0 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2021 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2022 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2023 Q1</c:v>
                  </c:pt>
                  <c:pt idx="36">
                    <c:v>Q2</c:v>
                  </c:pt>
                </c:lvl>
                <c:lvl>
                  <c:pt idx="0">
                    <c:v>Budapest</c:v>
                  </c:pt>
                  <c:pt idx="19">
                    <c:v>Countryside</c:v>
                  </c:pt>
                </c:lvl>
              </c:multiLvlStrCache>
            </c:multiLvlStrRef>
          </c:cat>
          <c:val>
            <c:numRef>
              <c:f>'28_ábra_chart'!$K$10:$K$46</c:f>
              <c:numCache>
                <c:formatCode>_-* #\ ##0.0_-;\-* #\ ##0.0_-;_-* "-"??_-;_-@_-</c:formatCode>
                <c:ptCount val="37"/>
                <c:pt idx="0">
                  <c:v>8.2613716845364795</c:v>
                </c:pt>
                <c:pt idx="1">
                  <c:v>7.4944693588749915</c:v>
                </c:pt>
                <c:pt idx="2">
                  <c:v>9.1372215788269173</c:v>
                </c:pt>
                <c:pt idx="3">
                  <c:v>8.0909880015285136</c:v>
                </c:pt>
                <c:pt idx="4">
                  <c:v>8.4411556726640029</c:v>
                </c:pt>
                <c:pt idx="5">
                  <c:v>7.7596762763547265</c:v>
                </c:pt>
                <c:pt idx="6">
                  <c:v>6.3609226120820468</c:v>
                </c:pt>
                <c:pt idx="7">
                  <c:v>6.411046901349633</c:v>
                </c:pt>
                <c:pt idx="8">
                  <c:v>6.2735511962189152</c:v>
                </c:pt>
                <c:pt idx="9">
                  <c:v>7.2931583941012876</c:v>
                </c:pt>
                <c:pt idx="10">
                  <c:v>7.7938716279992883</c:v>
                </c:pt>
                <c:pt idx="11">
                  <c:v>7.6225121421051423</c:v>
                </c:pt>
                <c:pt idx="12">
                  <c:v>8.5492652624896728</c:v>
                </c:pt>
                <c:pt idx="13">
                  <c:v>7.6910697156763419</c:v>
                </c:pt>
                <c:pt idx="14">
                  <c:v>11.478688986307969</c:v>
                </c:pt>
                <c:pt idx="15">
                  <c:v>10.873762665688016</c:v>
                </c:pt>
                <c:pt idx="16">
                  <c:v>13.515688190216988</c:v>
                </c:pt>
                <c:pt idx="17">
                  <c:v>9.9426825884298928</c:v>
                </c:pt>
                <c:pt idx="19">
                  <c:v>7.0308184966048248</c:v>
                </c:pt>
                <c:pt idx="20">
                  <c:v>7.1999741810019628</c:v>
                </c:pt>
                <c:pt idx="21">
                  <c:v>7.7428127680284717</c:v>
                </c:pt>
                <c:pt idx="22">
                  <c:v>8.2198020655412893</c:v>
                </c:pt>
                <c:pt idx="23">
                  <c:v>9.2400244766181885</c:v>
                </c:pt>
                <c:pt idx="24">
                  <c:v>8.5833889455585961</c:v>
                </c:pt>
                <c:pt idx="25">
                  <c:v>7.0973484392760939</c:v>
                </c:pt>
                <c:pt idx="26">
                  <c:v>6.7373853002690591</c:v>
                </c:pt>
                <c:pt idx="27">
                  <c:v>6.8960371526479243</c:v>
                </c:pt>
                <c:pt idx="28">
                  <c:v>8.6639347948753347</c:v>
                </c:pt>
                <c:pt idx="29">
                  <c:v>8.9783852599358838</c:v>
                </c:pt>
                <c:pt idx="30">
                  <c:v>7.7604329929773774</c:v>
                </c:pt>
                <c:pt idx="31">
                  <c:v>8.4965836843419797</c:v>
                </c:pt>
                <c:pt idx="32">
                  <c:v>8.6483373255160156</c:v>
                </c:pt>
                <c:pt idx="33">
                  <c:v>10.856358037045105</c:v>
                </c:pt>
                <c:pt idx="34">
                  <c:v>11.354337821978785</c:v>
                </c:pt>
                <c:pt idx="35">
                  <c:v>11.612863996800064</c:v>
                </c:pt>
                <c:pt idx="36">
                  <c:v>10.198146690953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E9-4D00-A662-2F84B7A61264}"/>
            </c:ext>
          </c:extLst>
        </c:ser>
        <c:ser>
          <c:idx val="3"/>
          <c:order val="3"/>
          <c:tx>
            <c:strRef>
              <c:f>'28_ábra_chart'!$L$9</c:f>
              <c:strCache>
                <c:ptCount val="1"/>
                <c:pt idx="0">
                  <c:v> 31-40 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E$10:$F$46</c:f>
              <c:multiLvlStrCache>
                <c:ptCount val="37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9">
                    <c:v>2019 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0 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2021 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2022 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2023 Q1</c:v>
                  </c:pt>
                  <c:pt idx="36">
                    <c:v>Q2</c:v>
                  </c:pt>
                </c:lvl>
                <c:lvl>
                  <c:pt idx="0">
                    <c:v>Budapest</c:v>
                  </c:pt>
                  <c:pt idx="19">
                    <c:v>Countryside</c:v>
                  </c:pt>
                </c:lvl>
              </c:multiLvlStrCache>
            </c:multiLvlStrRef>
          </c:cat>
          <c:val>
            <c:numRef>
              <c:f>'28_ábra_chart'!$L$10:$L$46</c:f>
              <c:numCache>
                <c:formatCode>_-* #\ ##0.0_-;\-* #\ ##0.0_-;_-* "-"??_-;_-@_-</c:formatCode>
                <c:ptCount val="37"/>
                <c:pt idx="0">
                  <c:v>10.91689290566983</c:v>
                </c:pt>
                <c:pt idx="1">
                  <c:v>9.3804123318450454</c:v>
                </c:pt>
                <c:pt idx="2">
                  <c:v>10.425676528378734</c:v>
                </c:pt>
                <c:pt idx="3">
                  <c:v>10.171784520314029</c:v>
                </c:pt>
                <c:pt idx="4">
                  <c:v>11.592671514951414</c:v>
                </c:pt>
                <c:pt idx="5">
                  <c:v>9.3646426910490366</c:v>
                </c:pt>
                <c:pt idx="6">
                  <c:v>9.8439063925881047</c:v>
                </c:pt>
                <c:pt idx="7">
                  <c:v>9.5502771979882422</c:v>
                </c:pt>
                <c:pt idx="8">
                  <c:v>9.6000404662110448</c:v>
                </c:pt>
                <c:pt idx="9">
                  <c:v>8.6611878399945219</c:v>
                </c:pt>
                <c:pt idx="10">
                  <c:v>10.13222128115563</c:v>
                </c:pt>
                <c:pt idx="11">
                  <c:v>9.557068421528168</c:v>
                </c:pt>
                <c:pt idx="12">
                  <c:v>11.147269847744987</c:v>
                </c:pt>
                <c:pt idx="13">
                  <c:v>10.349901517249524</c:v>
                </c:pt>
                <c:pt idx="14">
                  <c:v>11.560720272924749</c:v>
                </c:pt>
                <c:pt idx="15">
                  <c:v>14.148251274246061</c:v>
                </c:pt>
                <c:pt idx="16">
                  <c:v>12.581091385802967</c:v>
                </c:pt>
                <c:pt idx="17">
                  <c:v>10.097586865229589</c:v>
                </c:pt>
                <c:pt idx="19">
                  <c:v>10.989421622155588</c:v>
                </c:pt>
                <c:pt idx="20">
                  <c:v>10.440569428390855</c:v>
                </c:pt>
                <c:pt idx="21">
                  <c:v>11.187451064018065</c:v>
                </c:pt>
                <c:pt idx="22">
                  <c:v>11.330909525473269</c:v>
                </c:pt>
                <c:pt idx="23">
                  <c:v>11.495170752307914</c:v>
                </c:pt>
                <c:pt idx="24">
                  <c:v>11.375957137263669</c:v>
                </c:pt>
                <c:pt idx="25">
                  <c:v>10.449411634422079</c:v>
                </c:pt>
                <c:pt idx="26">
                  <c:v>9.5267914853045887</c:v>
                </c:pt>
                <c:pt idx="27">
                  <c:v>10.168008771341924</c:v>
                </c:pt>
                <c:pt idx="28">
                  <c:v>10.760484853084652</c:v>
                </c:pt>
                <c:pt idx="29">
                  <c:v>11.796828217848869</c:v>
                </c:pt>
                <c:pt idx="30">
                  <c:v>10.5761625681811</c:v>
                </c:pt>
                <c:pt idx="31">
                  <c:v>11.177330612189964</c:v>
                </c:pt>
                <c:pt idx="32">
                  <c:v>11.64588998230295</c:v>
                </c:pt>
                <c:pt idx="33">
                  <c:v>12.426562484198978</c:v>
                </c:pt>
                <c:pt idx="34">
                  <c:v>11.970282864936474</c:v>
                </c:pt>
                <c:pt idx="35">
                  <c:v>12.375434521762987</c:v>
                </c:pt>
                <c:pt idx="36">
                  <c:v>11.2595549919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E9-4D00-A662-2F84B7A61264}"/>
            </c:ext>
          </c:extLst>
        </c:ser>
        <c:ser>
          <c:idx val="4"/>
          <c:order val="4"/>
          <c:tx>
            <c:strRef>
              <c:f>'28_ábra_chart'!$M$9</c:f>
              <c:strCache>
                <c:ptCount val="1"/>
                <c:pt idx="0">
                  <c:v> 41-50 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E$10:$F$46</c:f>
              <c:multiLvlStrCache>
                <c:ptCount val="37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9">
                    <c:v>2019 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0 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2021 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2022 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2023 Q1</c:v>
                  </c:pt>
                  <c:pt idx="36">
                    <c:v>Q2</c:v>
                  </c:pt>
                </c:lvl>
                <c:lvl>
                  <c:pt idx="0">
                    <c:v>Budapest</c:v>
                  </c:pt>
                  <c:pt idx="19">
                    <c:v>Countryside</c:v>
                  </c:pt>
                </c:lvl>
              </c:multiLvlStrCache>
            </c:multiLvlStrRef>
          </c:cat>
          <c:val>
            <c:numRef>
              <c:f>'28_ábra_chart'!$M$10:$M$46</c:f>
              <c:numCache>
                <c:formatCode>_-* #\ ##0.0_-;\-* #\ ##0.0_-;_-* "-"??_-;_-@_-</c:formatCode>
                <c:ptCount val="37"/>
                <c:pt idx="0">
                  <c:v>13.823721309955388</c:v>
                </c:pt>
                <c:pt idx="1">
                  <c:v>12.224215946822484</c:v>
                </c:pt>
                <c:pt idx="2">
                  <c:v>13.375507049975347</c:v>
                </c:pt>
                <c:pt idx="3">
                  <c:v>12.422512333657124</c:v>
                </c:pt>
                <c:pt idx="4">
                  <c:v>13.09321778217914</c:v>
                </c:pt>
                <c:pt idx="5">
                  <c:v>13.535298167251103</c:v>
                </c:pt>
                <c:pt idx="6">
                  <c:v>14.018794475736943</c:v>
                </c:pt>
                <c:pt idx="7">
                  <c:v>14.519161504277811</c:v>
                </c:pt>
                <c:pt idx="8">
                  <c:v>14.245996064813252</c:v>
                </c:pt>
                <c:pt idx="9">
                  <c:v>14.06490694347008</c:v>
                </c:pt>
                <c:pt idx="10">
                  <c:v>13.605508056286702</c:v>
                </c:pt>
                <c:pt idx="11">
                  <c:v>13.634942022457587</c:v>
                </c:pt>
                <c:pt idx="12">
                  <c:v>14.183174872001736</c:v>
                </c:pt>
                <c:pt idx="13">
                  <c:v>12.636071364955598</c:v>
                </c:pt>
                <c:pt idx="14">
                  <c:v>15.475291541632002</c:v>
                </c:pt>
                <c:pt idx="15">
                  <c:v>13.487379190252941</c:v>
                </c:pt>
                <c:pt idx="16">
                  <c:v>12.848206232166834</c:v>
                </c:pt>
                <c:pt idx="17">
                  <c:v>14.350581653292979</c:v>
                </c:pt>
                <c:pt idx="19">
                  <c:v>13.721266497196932</c:v>
                </c:pt>
                <c:pt idx="20">
                  <c:v>14.269654808103304</c:v>
                </c:pt>
                <c:pt idx="21">
                  <c:v>14.572712421984225</c:v>
                </c:pt>
                <c:pt idx="22">
                  <c:v>13.110051787069443</c:v>
                </c:pt>
                <c:pt idx="23">
                  <c:v>14.461793619535223</c:v>
                </c:pt>
                <c:pt idx="24">
                  <c:v>13.81645300527669</c:v>
                </c:pt>
                <c:pt idx="25">
                  <c:v>13.631980093367895</c:v>
                </c:pt>
                <c:pt idx="26">
                  <c:v>13.509784903359368</c:v>
                </c:pt>
                <c:pt idx="27">
                  <c:v>13.289947826793588</c:v>
                </c:pt>
                <c:pt idx="28">
                  <c:v>13.97708339240687</c:v>
                </c:pt>
                <c:pt idx="29">
                  <c:v>13.539570383740104</c:v>
                </c:pt>
                <c:pt idx="30">
                  <c:v>12.531214220346429</c:v>
                </c:pt>
                <c:pt idx="31">
                  <c:v>15.199929704929616</c:v>
                </c:pt>
                <c:pt idx="32">
                  <c:v>13.276881156054612</c:v>
                </c:pt>
                <c:pt idx="33">
                  <c:v>14.090867528682328</c:v>
                </c:pt>
                <c:pt idx="34">
                  <c:v>14.425572626474493</c:v>
                </c:pt>
                <c:pt idx="35">
                  <c:v>14.565407912517699</c:v>
                </c:pt>
                <c:pt idx="36">
                  <c:v>13.254968164500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E9-4D00-A662-2F84B7A61264}"/>
            </c:ext>
          </c:extLst>
        </c:ser>
        <c:ser>
          <c:idx val="5"/>
          <c:order val="5"/>
          <c:tx>
            <c:strRef>
              <c:f>'28_ábra_chart'!$N$9</c:f>
              <c:strCache>
                <c:ptCount val="1"/>
                <c:pt idx="0">
                  <c:v> 51-60 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E$10:$F$46</c:f>
              <c:multiLvlStrCache>
                <c:ptCount val="37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9">
                    <c:v>2019 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0 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2021 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2022 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2023 Q1</c:v>
                  </c:pt>
                  <c:pt idx="36">
                    <c:v>Q2</c:v>
                  </c:pt>
                </c:lvl>
                <c:lvl>
                  <c:pt idx="0">
                    <c:v>Budapest</c:v>
                  </c:pt>
                  <c:pt idx="19">
                    <c:v>Countryside</c:v>
                  </c:pt>
                </c:lvl>
              </c:multiLvlStrCache>
            </c:multiLvlStrRef>
          </c:cat>
          <c:val>
            <c:numRef>
              <c:f>'28_ábra_chart'!$N$10:$N$46</c:f>
              <c:numCache>
                <c:formatCode>_-* #\ ##0.0_-;\-* #\ ##0.0_-;_-* "-"??_-;_-@_-</c:formatCode>
                <c:ptCount val="37"/>
                <c:pt idx="0">
                  <c:v>13.70982521741464</c:v>
                </c:pt>
                <c:pt idx="1">
                  <c:v>15.719145491761804</c:v>
                </c:pt>
                <c:pt idx="2">
                  <c:v>13.053426023222341</c:v>
                </c:pt>
                <c:pt idx="3">
                  <c:v>15.484228902615779</c:v>
                </c:pt>
                <c:pt idx="4">
                  <c:v>15.245973433226116</c:v>
                </c:pt>
                <c:pt idx="5">
                  <c:v>17.383476722188039</c:v>
                </c:pt>
                <c:pt idx="6">
                  <c:v>16.428416251175758</c:v>
                </c:pt>
                <c:pt idx="7">
                  <c:v>16.605382868905359</c:v>
                </c:pt>
                <c:pt idx="8">
                  <c:v>16.351416245153398</c:v>
                </c:pt>
                <c:pt idx="9">
                  <c:v>16.606847203112014</c:v>
                </c:pt>
                <c:pt idx="10">
                  <c:v>14.835468380321595</c:v>
                </c:pt>
                <c:pt idx="11">
                  <c:v>15.250568708350729</c:v>
                </c:pt>
                <c:pt idx="12">
                  <c:v>15.949912630388818</c:v>
                </c:pt>
                <c:pt idx="13">
                  <c:v>16.246364092693195</c:v>
                </c:pt>
                <c:pt idx="14">
                  <c:v>17.241997251832299</c:v>
                </c:pt>
                <c:pt idx="15">
                  <c:v>16.136281233504597</c:v>
                </c:pt>
                <c:pt idx="16">
                  <c:v>13.46775066464923</c:v>
                </c:pt>
                <c:pt idx="17">
                  <c:v>14.758287026174918</c:v>
                </c:pt>
                <c:pt idx="19">
                  <c:v>15.929484662024116</c:v>
                </c:pt>
                <c:pt idx="20">
                  <c:v>14.32356225851942</c:v>
                </c:pt>
                <c:pt idx="21">
                  <c:v>15.507655677178366</c:v>
                </c:pt>
                <c:pt idx="22">
                  <c:v>15.28454370086823</c:v>
                </c:pt>
                <c:pt idx="23">
                  <c:v>14.218416190518299</c:v>
                </c:pt>
                <c:pt idx="24">
                  <c:v>14.466666605224262</c:v>
                </c:pt>
                <c:pt idx="25">
                  <c:v>16.749906717577026</c:v>
                </c:pt>
                <c:pt idx="26">
                  <c:v>16.781690275633085</c:v>
                </c:pt>
                <c:pt idx="27">
                  <c:v>16.393955702517999</c:v>
                </c:pt>
                <c:pt idx="28">
                  <c:v>15.546934442229757</c:v>
                </c:pt>
                <c:pt idx="29">
                  <c:v>15.956784399018231</c:v>
                </c:pt>
                <c:pt idx="30">
                  <c:v>16.153900553702151</c:v>
                </c:pt>
                <c:pt idx="31">
                  <c:v>16.797446380298165</c:v>
                </c:pt>
                <c:pt idx="32">
                  <c:v>17.673575487838718</c:v>
                </c:pt>
                <c:pt idx="33">
                  <c:v>15.662806175614746</c:v>
                </c:pt>
                <c:pt idx="34">
                  <c:v>15.751473253663868</c:v>
                </c:pt>
                <c:pt idx="35">
                  <c:v>14.239818363835441</c:v>
                </c:pt>
                <c:pt idx="36">
                  <c:v>15.057717059939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1E9-4D00-A662-2F84B7A61264}"/>
            </c:ext>
          </c:extLst>
        </c:ser>
        <c:ser>
          <c:idx val="6"/>
          <c:order val="6"/>
          <c:tx>
            <c:strRef>
              <c:f>'28_ábra_chart'!$O$9</c:f>
              <c:strCache>
                <c:ptCount val="1"/>
                <c:pt idx="0">
                  <c:v> 61-70 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E$10:$F$46</c:f>
              <c:multiLvlStrCache>
                <c:ptCount val="37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9">
                    <c:v>2019 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0 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2021 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2022 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2023 Q1</c:v>
                  </c:pt>
                  <c:pt idx="36">
                    <c:v>Q2</c:v>
                  </c:pt>
                </c:lvl>
                <c:lvl>
                  <c:pt idx="0">
                    <c:v>Budapest</c:v>
                  </c:pt>
                  <c:pt idx="19">
                    <c:v>Countryside</c:v>
                  </c:pt>
                </c:lvl>
              </c:multiLvlStrCache>
            </c:multiLvlStrRef>
          </c:cat>
          <c:val>
            <c:numRef>
              <c:f>'28_ábra_chart'!$O$10:$O$46</c:f>
              <c:numCache>
                <c:formatCode>_-* #\ ##0.0_-;\-* #\ ##0.0_-;_-* "-"??_-;_-@_-</c:formatCode>
                <c:ptCount val="37"/>
                <c:pt idx="0">
                  <c:v>17.820346119396998</c:v>
                </c:pt>
                <c:pt idx="1">
                  <c:v>16.914266119687664</c:v>
                </c:pt>
                <c:pt idx="2">
                  <c:v>17.31901639401779</c:v>
                </c:pt>
                <c:pt idx="3">
                  <c:v>15.19135010544381</c:v>
                </c:pt>
                <c:pt idx="4">
                  <c:v>14.55290720044797</c:v>
                </c:pt>
                <c:pt idx="5">
                  <c:v>17.47032302871888</c:v>
                </c:pt>
                <c:pt idx="6">
                  <c:v>22.320409747973873</c:v>
                </c:pt>
                <c:pt idx="7">
                  <c:v>18.851082850922054</c:v>
                </c:pt>
                <c:pt idx="8">
                  <c:v>20.298076359552827</c:v>
                </c:pt>
                <c:pt idx="9">
                  <c:v>18.346792250968694</c:v>
                </c:pt>
                <c:pt idx="10">
                  <c:v>17.286935416162301</c:v>
                </c:pt>
                <c:pt idx="11">
                  <c:v>16.606176327902851</c:v>
                </c:pt>
                <c:pt idx="12">
                  <c:v>17.710375142237016</c:v>
                </c:pt>
                <c:pt idx="13">
                  <c:v>18.547816334870266</c:v>
                </c:pt>
                <c:pt idx="14">
                  <c:v>15.034444757745662</c:v>
                </c:pt>
                <c:pt idx="15">
                  <c:v>13.426139860300765</c:v>
                </c:pt>
                <c:pt idx="16">
                  <c:v>14.419128068934061</c:v>
                </c:pt>
                <c:pt idx="17">
                  <c:v>15.258081368892249</c:v>
                </c:pt>
                <c:pt idx="19">
                  <c:v>18.555686471111574</c:v>
                </c:pt>
                <c:pt idx="20">
                  <c:v>18.231577897929693</c:v>
                </c:pt>
                <c:pt idx="21">
                  <c:v>17.463623437981298</c:v>
                </c:pt>
                <c:pt idx="22">
                  <c:v>17.568213089940443</c:v>
                </c:pt>
                <c:pt idx="23">
                  <c:v>17.874165542730331</c:v>
                </c:pt>
                <c:pt idx="24">
                  <c:v>20.27709697558414</c:v>
                </c:pt>
                <c:pt idx="25">
                  <c:v>20.467461268538806</c:v>
                </c:pt>
                <c:pt idx="26">
                  <c:v>21.855163165411625</c:v>
                </c:pt>
                <c:pt idx="27">
                  <c:v>20.985164072231921</c:v>
                </c:pt>
                <c:pt idx="28">
                  <c:v>18.423715218631472</c:v>
                </c:pt>
                <c:pt idx="29">
                  <c:v>18.167562845980122</c:v>
                </c:pt>
                <c:pt idx="30">
                  <c:v>19.207805395905535</c:v>
                </c:pt>
                <c:pt idx="31">
                  <c:v>18.948619490871003</c:v>
                </c:pt>
                <c:pt idx="32">
                  <c:v>19.467781585335082</c:v>
                </c:pt>
                <c:pt idx="33">
                  <c:v>16.697061853824245</c:v>
                </c:pt>
                <c:pt idx="34">
                  <c:v>15.417754982895099</c:v>
                </c:pt>
                <c:pt idx="35">
                  <c:v>16.661384468046222</c:v>
                </c:pt>
                <c:pt idx="36">
                  <c:v>16.430687064605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1E9-4D00-A662-2F84B7A61264}"/>
            </c:ext>
          </c:extLst>
        </c:ser>
        <c:ser>
          <c:idx val="7"/>
          <c:order val="7"/>
          <c:tx>
            <c:strRef>
              <c:f>'28_ábra_chart'!$P$9</c:f>
              <c:strCache>
                <c:ptCount val="1"/>
                <c:pt idx="0">
                  <c:v> 71-80 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E$10:$F$46</c:f>
              <c:multiLvlStrCache>
                <c:ptCount val="37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9">
                    <c:v>2019 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0 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2021 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2022 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2023 Q1</c:v>
                  </c:pt>
                  <c:pt idx="36">
                    <c:v>Q2</c:v>
                  </c:pt>
                </c:lvl>
                <c:lvl>
                  <c:pt idx="0">
                    <c:v>Budapest</c:v>
                  </c:pt>
                  <c:pt idx="19">
                    <c:v>Countryside</c:v>
                  </c:pt>
                </c:lvl>
              </c:multiLvlStrCache>
            </c:multiLvlStrRef>
          </c:cat>
          <c:val>
            <c:numRef>
              <c:f>'28_ábra_chart'!$P$10:$P$46</c:f>
              <c:numCache>
                <c:formatCode>_-* #\ ##0.0_-;\-* #\ ##0.0_-;_-* "-"??_-;_-@_-</c:formatCode>
                <c:ptCount val="37"/>
                <c:pt idx="0">
                  <c:v>29.952628832329577</c:v>
                </c:pt>
                <c:pt idx="1">
                  <c:v>32.708995156605376</c:v>
                </c:pt>
                <c:pt idx="2">
                  <c:v>31.173065495229853</c:v>
                </c:pt>
                <c:pt idx="3">
                  <c:v>27.903950410312099</c:v>
                </c:pt>
                <c:pt idx="4">
                  <c:v>30.885711500370792</c:v>
                </c:pt>
                <c:pt idx="5">
                  <c:v>27.672915067397554</c:v>
                </c:pt>
                <c:pt idx="6">
                  <c:v>27.169652357830966</c:v>
                </c:pt>
                <c:pt idx="7">
                  <c:v>30.200415259298236</c:v>
                </c:pt>
                <c:pt idx="8">
                  <c:v>29.183482523528209</c:v>
                </c:pt>
                <c:pt idx="9">
                  <c:v>29.419618656645429</c:v>
                </c:pt>
                <c:pt idx="10">
                  <c:v>29.014913448640065</c:v>
                </c:pt>
                <c:pt idx="11">
                  <c:v>29.424098323734409</c:v>
                </c:pt>
                <c:pt idx="12">
                  <c:v>26.55720693979892</c:v>
                </c:pt>
                <c:pt idx="13">
                  <c:v>27.910642049004526</c:v>
                </c:pt>
                <c:pt idx="14">
                  <c:v>19.148376166470907</c:v>
                </c:pt>
                <c:pt idx="15">
                  <c:v>18.61621540508175</c:v>
                </c:pt>
                <c:pt idx="16">
                  <c:v>18.159716122061813</c:v>
                </c:pt>
                <c:pt idx="17">
                  <c:v>23.818891870489615</c:v>
                </c:pt>
                <c:pt idx="19">
                  <c:v>28.784607162288534</c:v>
                </c:pt>
                <c:pt idx="20">
                  <c:v>30.679890442491743</c:v>
                </c:pt>
                <c:pt idx="21">
                  <c:v>27.479261647413995</c:v>
                </c:pt>
                <c:pt idx="22">
                  <c:v>25.635480539779891</c:v>
                </c:pt>
                <c:pt idx="23">
                  <c:v>25.870707435726843</c:v>
                </c:pt>
                <c:pt idx="24">
                  <c:v>25.80613996445943</c:v>
                </c:pt>
                <c:pt idx="25">
                  <c:v>27.678027104578</c:v>
                </c:pt>
                <c:pt idx="26">
                  <c:v>28.159436670474214</c:v>
                </c:pt>
                <c:pt idx="27">
                  <c:v>27.514555570391536</c:v>
                </c:pt>
                <c:pt idx="28">
                  <c:v>25.80914421376518</c:v>
                </c:pt>
                <c:pt idx="29">
                  <c:v>24.146635547626939</c:v>
                </c:pt>
                <c:pt idx="30">
                  <c:v>24.702051926467579</c:v>
                </c:pt>
                <c:pt idx="31">
                  <c:v>22.735255117262813</c:v>
                </c:pt>
                <c:pt idx="32">
                  <c:v>21.787341991479718</c:v>
                </c:pt>
                <c:pt idx="33">
                  <c:v>19.421797647940984</c:v>
                </c:pt>
                <c:pt idx="34">
                  <c:v>18.221396230059771</c:v>
                </c:pt>
                <c:pt idx="35">
                  <c:v>19.862645540616555</c:v>
                </c:pt>
                <c:pt idx="36">
                  <c:v>23.778838181103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1E9-4D00-A662-2F84B7A61264}"/>
            </c:ext>
          </c:extLst>
        </c:ser>
        <c:ser>
          <c:idx val="8"/>
          <c:order val="8"/>
          <c:tx>
            <c:strRef>
              <c:f>'28_ábra_chart'!$Q$9</c:f>
              <c:strCache>
                <c:ptCount val="1"/>
                <c:pt idx="0">
                  <c:v> 81-90 %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E$10:$F$46</c:f>
              <c:multiLvlStrCache>
                <c:ptCount val="37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9">
                    <c:v>2019 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0 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2021 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2022 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2023 Q1</c:v>
                  </c:pt>
                  <c:pt idx="36">
                    <c:v>Q2</c:v>
                  </c:pt>
                </c:lvl>
                <c:lvl>
                  <c:pt idx="0">
                    <c:v>Budapest</c:v>
                  </c:pt>
                  <c:pt idx="19">
                    <c:v>Countryside</c:v>
                  </c:pt>
                </c:lvl>
              </c:multiLvlStrCache>
            </c:multiLvlStrRef>
          </c:cat>
          <c:val>
            <c:numRef>
              <c:f>'28_ábra_chart'!$Q$10:$Q$44</c:f>
              <c:numCache>
                <c:formatCode>_-* #\ ##0.0_-;\-* #\ ##0.0_-;_-* "-"??_-;_-@_-</c:formatCode>
                <c:ptCount val="35"/>
                <c:pt idx="0">
                  <c:v>0.12331501048441836</c:v>
                </c:pt>
                <c:pt idx="1">
                  <c:v>5.32339943945302E-2</c:v>
                </c:pt>
                <c:pt idx="2">
                  <c:v>4.8460199923717827E-2</c:v>
                </c:pt>
                <c:pt idx="3">
                  <c:v>4.5122489261174688E-2</c:v>
                </c:pt>
                <c:pt idx="4">
                  <c:v>0</c:v>
                </c:pt>
                <c:pt idx="5">
                  <c:v>0.3296974058372234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607902234285113</c:v>
                </c:pt>
                <c:pt idx="11">
                  <c:v>2.9940434729940752E-2</c:v>
                </c:pt>
                <c:pt idx="12">
                  <c:v>9.4604054741663418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2.4249893307542333E-2</c:v>
                </c:pt>
                <c:pt idx="19">
                  <c:v>0.33726741939299748</c:v>
                </c:pt>
                <c:pt idx="20">
                  <c:v>0.40874782225718448</c:v>
                </c:pt>
                <c:pt idx="21">
                  <c:v>0.38897488150698384</c:v>
                </c:pt>
                <c:pt idx="22">
                  <c:v>0.29007786184776796</c:v>
                </c:pt>
                <c:pt idx="23">
                  <c:v>0.42243861859204623</c:v>
                </c:pt>
                <c:pt idx="24">
                  <c:v>0.56072163771633443</c:v>
                </c:pt>
                <c:pt idx="25">
                  <c:v>9.0916305386107107E-2</c:v>
                </c:pt>
                <c:pt idx="26">
                  <c:v>3.6758179231291925E-2</c:v>
                </c:pt>
                <c:pt idx="27">
                  <c:v>4.3681940754792216E-3</c:v>
                </c:pt>
                <c:pt idx="28">
                  <c:v>2.8527176144083419E-4</c:v>
                </c:pt>
                <c:pt idx="29">
                  <c:v>0.22038054031204785</c:v>
                </c:pt>
                <c:pt idx="30">
                  <c:v>0.21667191266345862</c:v>
                </c:pt>
                <c:pt idx="31">
                  <c:v>0.15518277023021218</c:v>
                </c:pt>
                <c:pt idx="32">
                  <c:v>1.0432867157469192E-4</c:v>
                </c:pt>
                <c:pt idx="33">
                  <c:v>2.2990302671694482E-4</c:v>
                </c:pt>
                <c:pt idx="34">
                  <c:v>2.33012975444044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1E9-4D00-A662-2F84B7A61264}"/>
            </c:ext>
          </c:extLst>
        </c:ser>
        <c:ser>
          <c:idx val="9"/>
          <c:order val="9"/>
          <c:tx>
            <c:strRef>
              <c:f>'28_ábra_chart'!$R$9</c:f>
              <c:strCache>
                <c:ptCount val="1"/>
                <c:pt idx="0">
                  <c:v> 91-100 % </c:v>
                </c:pt>
              </c:strCache>
            </c:strRef>
          </c:tx>
          <c:spPr>
            <a:solidFill>
              <a:srgbClr val="7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8_ábra_chart'!$E$10:$F$46</c:f>
              <c:multiLvlStrCache>
                <c:ptCount val="37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9">
                    <c:v>2019 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0 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2021 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2022 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2023 Q1</c:v>
                  </c:pt>
                  <c:pt idx="36">
                    <c:v>Q2</c:v>
                  </c:pt>
                </c:lvl>
                <c:lvl>
                  <c:pt idx="0">
                    <c:v>Budapest</c:v>
                  </c:pt>
                  <c:pt idx="19">
                    <c:v>Countryside</c:v>
                  </c:pt>
                </c:lvl>
              </c:multiLvlStrCache>
            </c:multiLvlStrRef>
          </c:cat>
          <c:val>
            <c:numRef>
              <c:f>'28_ábra_chart'!$R$10:$R$46</c:f>
              <c:numCache>
                <c:formatCode>_-* #\ ##0.0_-;\-* #\ ##0.0_-;_-* "-"??_-;_-@_-</c:formatCode>
                <c:ptCount val="37"/>
                <c:pt idx="0">
                  <c:v>0.47593721903629083</c:v>
                </c:pt>
                <c:pt idx="1">
                  <c:v>0.46339755776222191</c:v>
                </c:pt>
                <c:pt idx="2">
                  <c:v>0.29027659754306978</c:v>
                </c:pt>
                <c:pt idx="3">
                  <c:v>4.6399929493403169</c:v>
                </c:pt>
                <c:pt idx="4">
                  <c:v>0.27980136386488136</c:v>
                </c:pt>
                <c:pt idx="5">
                  <c:v>0.62180262435347966</c:v>
                </c:pt>
                <c:pt idx="6">
                  <c:v>0.15179066839445796</c:v>
                </c:pt>
                <c:pt idx="7">
                  <c:v>0.42250744234705367</c:v>
                </c:pt>
                <c:pt idx="8">
                  <c:v>0</c:v>
                </c:pt>
                <c:pt idx="9">
                  <c:v>0.11879530277433066</c:v>
                </c:pt>
                <c:pt idx="10">
                  <c:v>0.15775475555655644</c:v>
                </c:pt>
                <c:pt idx="11">
                  <c:v>0.25449369520449638</c:v>
                </c:pt>
                <c:pt idx="12">
                  <c:v>0.2497871311138404</c:v>
                </c:pt>
                <c:pt idx="13">
                  <c:v>8.3002888617048369E-4</c:v>
                </c:pt>
                <c:pt idx="14">
                  <c:v>0</c:v>
                </c:pt>
                <c:pt idx="15">
                  <c:v>2.8724161906139713E-3</c:v>
                </c:pt>
                <c:pt idx="16">
                  <c:v>9.7835459202718299E-4</c:v>
                </c:pt>
                <c:pt idx="17">
                  <c:v>0</c:v>
                </c:pt>
                <c:pt idx="19">
                  <c:v>1.2198429705028344</c:v>
                </c:pt>
                <c:pt idx="20">
                  <c:v>1.1259919868868791</c:v>
                </c:pt>
                <c:pt idx="21">
                  <c:v>1.6669291779815318</c:v>
                </c:pt>
                <c:pt idx="22">
                  <c:v>4.5043366666041535</c:v>
                </c:pt>
                <c:pt idx="23">
                  <c:v>1.2679888435181605</c:v>
                </c:pt>
                <c:pt idx="24">
                  <c:v>0.97111842689940753</c:v>
                </c:pt>
                <c:pt idx="25">
                  <c:v>0.15266911957589774</c:v>
                </c:pt>
                <c:pt idx="26">
                  <c:v>0.20633733748728111</c:v>
                </c:pt>
                <c:pt idx="27">
                  <c:v>0.16563164123846502</c:v>
                </c:pt>
                <c:pt idx="28">
                  <c:v>0.20911021388988546</c:v>
                </c:pt>
                <c:pt idx="29">
                  <c:v>0.2921805781383004</c:v>
                </c:pt>
                <c:pt idx="30">
                  <c:v>0.63250311725490616</c:v>
                </c:pt>
                <c:pt idx="31">
                  <c:v>0.7821564711582133</c:v>
                </c:pt>
                <c:pt idx="32">
                  <c:v>2.9728781796518037E-4</c:v>
                </c:pt>
                <c:pt idx="33">
                  <c:v>3.124801096300808E-4</c:v>
                </c:pt>
                <c:pt idx="34">
                  <c:v>0</c:v>
                </c:pt>
                <c:pt idx="35">
                  <c:v>0</c:v>
                </c:pt>
                <c:pt idx="36">
                  <c:v>2.0526074639522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1E9-4D00-A662-2F84B7A61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961721208"/>
        <c:axId val="961715448"/>
      </c:barChart>
      <c:lineChart>
        <c:grouping val="standard"/>
        <c:varyColors val="0"/>
        <c:ser>
          <c:idx val="11"/>
          <c:order val="11"/>
          <c:tx>
            <c:strRef>
              <c:f>'28_ábra_chart'!$S$8</c:f>
              <c:strCache>
                <c:ptCount val="1"/>
                <c:pt idx="0">
                  <c:v>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1ABCFF"/>
              </a:solidFill>
              <a:ln w="9525">
                <a:solidFill>
                  <a:schemeClr val="tx2"/>
                </a:solidFill>
              </a:ln>
              <a:effectLst/>
            </c:spPr>
          </c:marker>
          <c:val>
            <c:numRef>
              <c:f>'28_ábra_chart'!$S$10:$S$46</c:f>
              <c:numCache>
                <c:formatCode>_-* #\ ##0_-;\-* #\ ##0_-;_-* "-"??_-;_-@_-</c:formatCode>
                <c:ptCount val="37"/>
                <c:pt idx="0">
                  <c:v>49.01699</c:v>
                </c:pt>
                <c:pt idx="1">
                  <c:v>49.934019999999997</c:v>
                </c:pt>
                <c:pt idx="2">
                  <c:v>48.472029999999997</c:v>
                </c:pt>
                <c:pt idx="3">
                  <c:v>49.27628</c:v>
                </c:pt>
                <c:pt idx="4">
                  <c:v>48.20776</c:v>
                </c:pt>
                <c:pt idx="5">
                  <c:v>55.87426</c:v>
                </c:pt>
                <c:pt idx="6">
                  <c:v>56.682099999999998</c:v>
                </c:pt>
                <c:pt idx="7">
                  <c:v>52.505940000000002</c:v>
                </c:pt>
                <c:pt idx="8">
                  <c:v>50.714939999999999</c:v>
                </c:pt>
                <c:pt idx="9">
                  <c:v>47.742350000000002</c:v>
                </c:pt>
                <c:pt idx="10">
                  <c:v>47.384010000000004</c:v>
                </c:pt>
                <c:pt idx="11">
                  <c:v>47.489820000000002</c:v>
                </c:pt>
                <c:pt idx="12">
                  <c:v>47.127850000000002</c:v>
                </c:pt>
                <c:pt idx="13">
                  <c:v>45.918170000000003</c:v>
                </c:pt>
                <c:pt idx="14">
                  <c:v>40.052729999999997</c:v>
                </c:pt>
                <c:pt idx="15">
                  <c:v>36.075650000000003</c:v>
                </c:pt>
                <c:pt idx="16">
                  <c:v>35.18177</c:v>
                </c:pt>
                <c:pt idx="17">
                  <c:v>37.705849999999998</c:v>
                </c:pt>
                <c:pt idx="19">
                  <c:v>53.126359999999998</c:v>
                </c:pt>
                <c:pt idx="20">
                  <c:v>53.339080000000003</c:v>
                </c:pt>
                <c:pt idx="21">
                  <c:v>52.226439999999997</c:v>
                </c:pt>
                <c:pt idx="22">
                  <c:v>52.890590000000003</c:v>
                </c:pt>
                <c:pt idx="23">
                  <c:v>50.830939999999998</c:v>
                </c:pt>
                <c:pt idx="24">
                  <c:v>57.468899999999998</c:v>
                </c:pt>
                <c:pt idx="25">
                  <c:v>61.226489999999998</c:v>
                </c:pt>
                <c:pt idx="26">
                  <c:v>52.990969999999997</c:v>
                </c:pt>
                <c:pt idx="27">
                  <c:v>50.876759999999997</c:v>
                </c:pt>
                <c:pt idx="28">
                  <c:v>47.407200000000003</c:v>
                </c:pt>
                <c:pt idx="29">
                  <c:v>47.44388</c:v>
                </c:pt>
                <c:pt idx="30">
                  <c:v>47.551870000000001</c:v>
                </c:pt>
                <c:pt idx="31">
                  <c:v>47.779519999999998</c:v>
                </c:pt>
                <c:pt idx="32">
                  <c:v>45.726170000000003</c:v>
                </c:pt>
                <c:pt idx="33">
                  <c:v>42.89114</c:v>
                </c:pt>
                <c:pt idx="34">
                  <c:v>40.920810000000003</c:v>
                </c:pt>
                <c:pt idx="35">
                  <c:v>42.463259999999998</c:v>
                </c:pt>
                <c:pt idx="36">
                  <c:v>42.9167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1E9-4D00-A662-2F84B7A61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320832"/>
        <c:axId val="488718544"/>
        <c:extLst>
          <c:ext xmlns:c15="http://schemas.microsoft.com/office/drawing/2012/chart" uri="{02D57815-91ED-43cb-92C2-25804820EDAC}">
            <c15:filteredLineSeries>
              <c15:ser>
                <c:idx val="10"/>
                <c:order val="10"/>
                <c:tx>
                  <c:strRef>
                    <c:extLst>
                      <c:ext uri="{02D57815-91ED-43cb-92C2-25804820EDAC}">
                        <c15:formulaRef>
                          <c15:sqref>'28_ábra_chart'!$S$9</c15:sqref>
                        </c15:formulaRef>
                      </c:ext>
                    </c:extLst>
                    <c:strCache>
                      <c:ptCount val="1"/>
                      <c:pt idx="0">
                        <c:v>Átlag</c:v>
                      </c:pt>
                    </c:strCache>
                  </c:strRef>
                </c:tx>
                <c:spPr>
                  <a:ln w="381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rgbClr val="1ABCFF"/>
                    </a:solidFill>
                    <a:ln w="9525">
                      <a:solidFill>
                        <a:schemeClr val="tx2"/>
                      </a:solidFill>
                    </a:ln>
                    <a:effectLst/>
                  </c:spPr>
                </c:marker>
                <c:cat>
                  <c:multiLvlStrRef>
                    <c:extLst>
                      <c:ext uri="{02D57815-91ED-43cb-92C2-25804820EDAC}">
                        <c15:formulaRef>
                          <c15:sqref>'28_ábra_chart'!$G$10:$H$44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19. I.</c:v>
                        </c:pt>
                        <c:pt idx="1">
                          <c:v>II.</c:v>
                        </c:pt>
                        <c:pt idx="2">
                          <c:v>III.</c:v>
                        </c:pt>
                        <c:pt idx="3">
                          <c:v>IV.</c:v>
                        </c:pt>
                        <c:pt idx="4">
                          <c:v>2020. I.</c:v>
                        </c:pt>
                        <c:pt idx="5">
                          <c:v>II.</c:v>
                        </c:pt>
                        <c:pt idx="6">
                          <c:v>III.</c:v>
                        </c:pt>
                        <c:pt idx="7">
                          <c:v>IV.</c:v>
                        </c:pt>
                        <c:pt idx="8">
                          <c:v>2021. I.</c:v>
                        </c:pt>
                        <c:pt idx="9">
                          <c:v>II.</c:v>
                        </c:pt>
                        <c:pt idx="10">
                          <c:v>III.</c:v>
                        </c:pt>
                        <c:pt idx="11">
                          <c:v>IV.</c:v>
                        </c:pt>
                        <c:pt idx="12">
                          <c:v>2022. I.</c:v>
                        </c:pt>
                        <c:pt idx="13">
                          <c:v>II.</c:v>
                        </c:pt>
                        <c:pt idx="14">
                          <c:v>III.</c:v>
                        </c:pt>
                        <c:pt idx="15">
                          <c:v>IV.</c:v>
                        </c:pt>
                        <c:pt idx="16">
                          <c:v>2023. I.</c:v>
                        </c:pt>
                        <c:pt idx="17">
                          <c:v>II.</c:v>
                        </c:pt>
                        <c:pt idx="19">
                          <c:v>2019. I.</c:v>
                        </c:pt>
                        <c:pt idx="20">
                          <c:v>II.</c:v>
                        </c:pt>
                        <c:pt idx="21">
                          <c:v>III.</c:v>
                        </c:pt>
                        <c:pt idx="22">
                          <c:v>IV.</c:v>
                        </c:pt>
                        <c:pt idx="23">
                          <c:v>2020. I.</c:v>
                        </c:pt>
                        <c:pt idx="24">
                          <c:v>II.</c:v>
                        </c:pt>
                        <c:pt idx="25">
                          <c:v>III.</c:v>
                        </c:pt>
                        <c:pt idx="26">
                          <c:v>IV.</c:v>
                        </c:pt>
                        <c:pt idx="27">
                          <c:v>2021. I.</c:v>
                        </c:pt>
                        <c:pt idx="28">
                          <c:v>II.</c:v>
                        </c:pt>
                        <c:pt idx="29">
                          <c:v>III.</c:v>
                        </c:pt>
                        <c:pt idx="30">
                          <c:v>IV.</c:v>
                        </c:pt>
                        <c:pt idx="31">
                          <c:v>2022. I.</c:v>
                        </c:pt>
                        <c:pt idx="32">
                          <c:v>II.</c:v>
                        </c:pt>
                        <c:pt idx="33">
                          <c:v>III.</c:v>
                        </c:pt>
                        <c:pt idx="34">
                          <c:v>IV.</c:v>
                        </c:pt>
                      </c:lvl>
                      <c:lvl>
                        <c:pt idx="0">
                          <c:v>Budapest</c:v>
                        </c:pt>
                        <c:pt idx="19">
                          <c:v>Vidék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28_ábra_chart'!$S$10:$S$44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35"/>
                      <c:pt idx="0">
                        <c:v>49.01699</c:v>
                      </c:pt>
                      <c:pt idx="1">
                        <c:v>49.934019999999997</c:v>
                      </c:pt>
                      <c:pt idx="2">
                        <c:v>48.472029999999997</c:v>
                      </c:pt>
                      <c:pt idx="3">
                        <c:v>49.27628</c:v>
                      </c:pt>
                      <c:pt idx="4">
                        <c:v>48.20776</c:v>
                      </c:pt>
                      <c:pt idx="5">
                        <c:v>55.87426</c:v>
                      </c:pt>
                      <c:pt idx="6">
                        <c:v>56.682099999999998</c:v>
                      </c:pt>
                      <c:pt idx="7">
                        <c:v>52.505940000000002</c:v>
                      </c:pt>
                      <c:pt idx="8">
                        <c:v>50.714939999999999</c:v>
                      </c:pt>
                      <c:pt idx="9">
                        <c:v>47.742350000000002</c:v>
                      </c:pt>
                      <c:pt idx="10">
                        <c:v>47.384010000000004</c:v>
                      </c:pt>
                      <c:pt idx="11">
                        <c:v>47.489820000000002</c:v>
                      </c:pt>
                      <c:pt idx="12">
                        <c:v>47.127850000000002</c:v>
                      </c:pt>
                      <c:pt idx="13">
                        <c:v>45.918170000000003</c:v>
                      </c:pt>
                      <c:pt idx="14">
                        <c:v>40.052729999999997</c:v>
                      </c:pt>
                      <c:pt idx="15">
                        <c:v>36.075650000000003</c:v>
                      </c:pt>
                      <c:pt idx="16">
                        <c:v>35.18177</c:v>
                      </c:pt>
                      <c:pt idx="17">
                        <c:v>37.705849999999998</c:v>
                      </c:pt>
                      <c:pt idx="19">
                        <c:v>53.126359999999998</c:v>
                      </c:pt>
                      <c:pt idx="20">
                        <c:v>53.339080000000003</c:v>
                      </c:pt>
                      <c:pt idx="21">
                        <c:v>52.226439999999997</c:v>
                      </c:pt>
                      <c:pt idx="22">
                        <c:v>52.890590000000003</c:v>
                      </c:pt>
                      <c:pt idx="23">
                        <c:v>50.830939999999998</c:v>
                      </c:pt>
                      <c:pt idx="24">
                        <c:v>57.468899999999998</c:v>
                      </c:pt>
                      <c:pt idx="25">
                        <c:v>61.226489999999998</c:v>
                      </c:pt>
                      <c:pt idx="26">
                        <c:v>52.990969999999997</c:v>
                      </c:pt>
                      <c:pt idx="27">
                        <c:v>50.876759999999997</c:v>
                      </c:pt>
                      <c:pt idx="28">
                        <c:v>47.407200000000003</c:v>
                      </c:pt>
                      <c:pt idx="29">
                        <c:v>47.44388</c:v>
                      </c:pt>
                      <c:pt idx="30">
                        <c:v>47.551870000000001</c:v>
                      </c:pt>
                      <c:pt idx="31">
                        <c:v>47.779519999999998</c:v>
                      </c:pt>
                      <c:pt idx="32">
                        <c:v>45.726170000000003</c:v>
                      </c:pt>
                      <c:pt idx="33">
                        <c:v>42.89114</c:v>
                      </c:pt>
                      <c:pt idx="34">
                        <c:v>40.92081000000000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B-E1E9-4D00-A662-2F84B7A61264}"/>
                  </c:ext>
                </c:extLst>
              </c15:ser>
            </c15:filteredLineSeries>
          </c:ext>
        </c:extLst>
      </c:lineChart>
      <c:catAx>
        <c:axId val="961721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15448"/>
        <c:crosses val="autoZero"/>
        <c:auto val="1"/>
        <c:lblAlgn val="ctr"/>
        <c:lblOffset val="100"/>
        <c:tickLblSkip val="1"/>
        <c:noMultiLvlLbl val="0"/>
      </c:catAx>
      <c:valAx>
        <c:axId val="9617154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21208"/>
        <c:crosses val="autoZero"/>
        <c:crossBetween val="between"/>
      </c:valAx>
      <c:valAx>
        <c:axId val="4887185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465380837012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8320832"/>
        <c:crosses val="max"/>
        <c:crossBetween val="between"/>
        <c:majorUnit val="10"/>
      </c:valAx>
      <c:catAx>
        <c:axId val="488320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718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634093168900967"/>
          <c:y val="0.85196581462977861"/>
          <c:w val="0.68999442881656992"/>
          <c:h val="0.13307671342577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4.745192918854628E-2"/>
          <c:w val="0.86285093392663115"/>
          <c:h val="0.53259163531940068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29_ábra_chart'!$J$11</c:f>
              <c:strCache>
                <c:ptCount val="1"/>
                <c:pt idx="0">
                  <c:v>ZOP-hoz kapcsolódó CSOK-hitel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9_ábra_chart'!$F$12:$F$56</c:f>
              <c:strCache>
                <c:ptCount val="45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</c:strCache>
            </c:strRef>
          </c:cat>
          <c:val>
            <c:numRef>
              <c:f>'29_ábra_chart'!$J$12:$J$56</c:f>
              <c:numCache>
                <c:formatCode>General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3.4511610000000008</c:v>
                </c:pt>
                <c:pt idx="23" formatCode="0.0">
                  <c:v>4.9925300000000004</c:v>
                </c:pt>
                <c:pt idx="24" formatCode="0.0">
                  <c:v>5.9960909999999998</c:v>
                </c:pt>
                <c:pt idx="25" formatCode="0.0">
                  <c:v>6.3056489999999998</c:v>
                </c:pt>
                <c:pt idx="26" formatCode="0.0">
                  <c:v>9.519126</c:v>
                </c:pt>
                <c:pt idx="27" formatCode="0.0">
                  <c:v>10.63902</c:v>
                </c:pt>
                <c:pt idx="28" formatCode="0.0">
                  <c:v>8.9692589999999992</c:v>
                </c:pt>
                <c:pt idx="29" formatCode="0.0">
                  <c:v>3.7634699999999999</c:v>
                </c:pt>
                <c:pt idx="30" formatCode="0.0">
                  <c:v>1.213066</c:v>
                </c:pt>
                <c:pt idx="31" formatCode="0.0">
                  <c:v>1.020043</c:v>
                </c:pt>
                <c:pt idx="32" formatCode="0.0">
                  <c:v>0.625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0</c:v>
                </c:pt>
                <c:pt idx="36" formatCode="0.0">
                  <c:v>0</c:v>
                </c:pt>
                <c:pt idx="37" formatCode="0.0">
                  <c:v>0</c:v>
                </c:pt>
                <c:pt idx="38" formatCode="0.0">
                  <c:v>0</c:v>
                </c:pt>
                <c:pt idx="39" formatCode="0.0">
                  <c:v>0</c:v>
                </c:pt>
                <c:pt idx="40" formatCode="0.0">
                  <c:v>0</c:v>
                </c:pt>
                <c:pt idx="41" formatCode="0.0">
                  <c:v>0</c:v>
                </c:pt>
                <c:pt idx="42" formatCode="0.0">
                  <c:v>0</c:v>
                </c:pt>
                <c:pt idx="43" formatCode="0.0">
                  <c:v>0</c:v>
                </c:pt>
                <c:pt idx="44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23-4B54-98F2-3B4B6BB84D77}"/>
            </c:ext>
          </c:extLst>
        </c:ser>
        <c:ser>
          <c:idx val="2"/>
          <c:order val="4"/>
          <c:tx>
            <c:strRef>
              <c:f>'29_ábra_chart'!$M$11</c:f>
              <c:strCache>
                <c:ptCount val="1"/>
                <c:pt idx="0">
                  <c:v>NHP ZO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9_ábra_chart'!$F$12:$F$56</c:f>
              <c:strCache>
                <c:ptCount val="45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</c:strCache>
            </c:strRef>
          </c:cat>
          <c:val>
            <c:numRef>
              <c:f>'29_ábra_chart'!$M$12:$M$56</c:f>
              <c:numCache>
                <c:formatCode>General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9.5648289999999996</c:v>
                </c:pt>
                <c:pt idx="23" formatCode="0.0">
                  <c:v>14.53852</c:v>
                </c:pt>
                <c:pt idx="24" formatCode="0.0">
                  <c:v>19.940110000000001</c:v>
                </c:pt>
                <c:pt idx="25" formatCode="0.0">
                  <c:v>21.452919999999999</c:v>
                </c:pt>
                <c:pt idx="26" formatCode="0.0">
                  <c:v>40.41075</c:v>
                </c:pt>
                <c:pt idx="27" formatCode="0.0">
                  <c:v>51.924639999999997</c:v>
                </c:pt>
                <c:pt idx="28" formatCode="0.0">
                  <c:v>45.509079999999997</c:v>
                </c:pt>
                <c:pt idx="29" formatCode="0.0">
                  <c:v>19.699629999999999</c:v>
                </c:pt>
                <c:pt idx="30" formatCode="0.0">
                  <c:v>7.7065140000000003</c:v>
                </c:pt>
                <c:pt idx="31" formatCode="0.0">
                  <c:v>6.8960020000000002</c:v>
                </c:pt>
                <c:pt idx="32" formatCode="0.0">
                  <c:v>6.0457869999999998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0</c:v>
                </c:pt>
                <c:pt idx="36" formatCode="0.0">
                  <c:v>0</c:v>
                </c:pt>
                <c:pt idx="37" formatCode="0.0">
                  <c:v>0</c:v>
                </c:pt>
                <c:pt idx="38" formatCode="0.0">
                  <c:v>0</c:v>
                </c:pt>
                <c:pt idx="39" formatCode="0.0">
                  <c:v>0</c:v>
                </c:pt>
                <c:pt idx="40" formatCode="0.0">
                  <c:v>0</c:v>
                </c:pt>
                <c:pt idx="41" formatCode="0.0">
                  <c:v>0</c:v>
                </c:pt>
                <c:pt idx="42" formatCode="0.0">
                  <c:v>0</c:v>
                </c:pt>
                <c:pt idx="43" formatCode="0.0">
                  <c:v>0</c:v>
                </c:pt>
                <c:pt idx="44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23-4B54-98F2-3B4B6BB84D77}"/>
            </c:ext>
          </c:extLst>
        </c:ser>
        <c:ser>
          <c:idx val="5"/>
          <c:order val="5"/>
          <c:tx>
            <c:strRef>
              <c:f>'29_ábra_chart'!$K$11</c:f>
              <c:strCache>
                <c:ptCount val="1"/>
                <c:pt idx="0">
                  <c:v>CSOK-hite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9_ábra_chart'!$F$12:$F$56</c:f>
              <c:strCache>
                <c:ptCount val="45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</c:strCache>
            </c:strRef>
          </c:cat>
          <c:val>
            <c:numRef>
              <c:f>'29_ábra_chart'!$K$12:$K$56</c:f>
              <c:numCache>
                <c:formatCode>0.0</c:formatCode>
                <c:ptCount val="45"/>
                <c:pt idx="0">
                  <c:v>16.398610999999999</c:v>
                </c:pt>
                <c:pt idx="1">
                  <c:v>13.172194999999999</c:v>
                </c:pt>
                <c:pt idx="2">
                  <c:v>13.397805</c:v>
                </c:pt>
                <c:pt idx="3">
                  <c:v>11.117506000000001</c:v>
                </c:pt>
                <c:pt idx="4">
                  <c:v>9.4849300000000003</c:v>
                </c:pt>
                <c:pt idx="5">
                  <c:v>10.707349000000001</c:v>
                </c:pt>
                <c:pt idx="6">
                  <c:v>10.573338000000001</c:v>
                </c:pt>
                <c:pt idx="7">
                  <c:v>9.7544570000000004</c:v>
                </c:pt>
                <c:pt idx="8">
                  <c:v>13.662973000000001</c:v>
                </c:pt>
                <c:pt idx="9">
                  <c:v>11.733140000000001</c:v>
                </c:pt>
                <c:pt idx="10">
                  <c:v>11.004051</c:v>
                </c:pt>
                <c:pt idx="11">
                  <c:v>8.5662000000000003</c:v>
                </c:pt>
                <c:pt idx="12">
                  <c:v>6.0099989999999996</c:v>
                </c:pt>
                <c:pt idx="13">
                  <c:v>9.7040589999999991</c:v>
                </c:pt>
                <c:pt idx="14">
                  <c:v>15.956993000000001</c:v>
                </c:pt>
                <c:pt idx="15">
                  <c:v>15.179639</c:v>
                </c:pt>
                <c:pt idx="16">
                  <c:v>16.676777999999999</c:v>
                </c:pt>
                <c:pt idx="17">
                  <c:v>19.386524999999999</c:v>
                </c:pt>
                <c:pt idx="18">
                  <c:v>18.981207999999999</c:v>
                </c:pt>
                <c:pt idx="19">
                  <c:v>16.758488</c:v>
                </c:pt>
                <c:pt idx="20">
                  <c:v>19.413952000000002</c:v>
                </c:pt>
                <c:pt idx="21">
                  <c:v>15.738002999999999</c:v>
                </c:pt>
                <c:pt idx="22">
                  <c:v>14.066371</c:v>
                </c:pt>
                <c:pt idx="23">
                  <c:v>11.525182999999998</c:v>
                </c:pt>
                <c:pt idx="24">
                  <c:v>10.800189</c:v>
                </c:pt>
                <c:pt idx="25">
                  <c:v>9.411484999999999</c:v>
                </c:pt>
                <c:pt idx="26">
                  <c:v>10.100391999999999</c:v>
                </c:pt>
                <c:pt idx="27">
                  <c:v>9.1675109999999993</c:v>
                </c:pt>
                <c:pt idx="28">
                  <c:v>13.897298000000005</c:v>
                </c:pt>
                <c:pt idx="29">
                  <c:v>15.869372</c:v>
                </c:pt>
                <c:pt idx="30">
                  <c:v>14.427114000000001</c:v>
                </c:pt>
                <c:pt idx="31">
                  <c:v>14.832939</c:v>
                </c:pt>
                <c:pt idx="32">
                  <c:v>13.142714999999999</c:v>
                </c:pt>
                <c:pt idx="33">
                  <c:v>11.058028999999999</c:v>
                </c:pt>
                <c:pt idx="34">
                  <c:v>9.4200810000000015</c:v>
                </c:pt>
                <c:pt idx="35">
                  <c:v>8.6846129999999988</c:v>
                </c:pt>
                <c:pt idx="36">
                  <c:v>10.532109811203554</c:v>
                </c:pt>
                <c:pt idx="37">
                  <c:v>6.4922148759942502</c:v>
                </c:pt>
                <c:pt idx="38">
                  <c:v>7.897241847938858</c:v>
                </c:pt>
                <c:pt idx="39">
                  <c:v>7.2042908637668006</c:v>
                </c:pt>
                <c:pt idx="40">
                  <c:v>9.111554826318752</c:v>
                </c:pt>
                <c:pt idx="41">
                  <c:v>9.7653548147645779</c:v>
                </c:pt>
                <c:pt idx="42">
                  <c:v>9.58532782306429</c:v>
                </c:pt>
                <c:pt idx="43">
                  <c:v>10.058592809888069</c:v>
                </c:pt>
                <c:pt idx="44">
                  <c:v>10.900755802169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23-4B54-98F2-3B4B6BB84D77}"/>
            </c:ext>
          </c:extLst>
        </c:ser>
        <c:ser>
          <c:idx val="6"/>
          <c:order val="6"/>
          <c:tx>
            <c:strRef>
              <c:f>'29_ábra_chart'!$L$11</c:f>
              <c:strCache>
                <c:ptCount val="1"/>
                <c:pt idx="0">
                  <c:v>Otthonfelújítási kölcsön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9_ábra_chart'!$F$12:$F$56</c:f>
              <c:strCache>
                <c:ptCount val="45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</c:strCache>
            </c:strRef>
          </c:cat>
          <c:val>
            <c:numRef>
              <c:f>'29_ábra_chart'!$L$12:$L$56</c:f>
              <c:numCache>
                <c:formatCode>General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 formatCode="0.0">
                  <c:v>3.5999999999999997E-2</c:v>
                </c:pt>
                <c:pt idx="14" formatCode="0.0">
                  <c:v>2.6696219999999999</c:v>
                </c:pt>
                <c:pt idx="15" formatCode="0.0">
                  <c:v>5.6793129999999996</c:v>
                </c:pt>
                <c:pt idx="16" formatCode="0.0">
                  <c:v>7.9146219999999996</c:v>
                </c:pt>
                <c:pt idx="17" formatCode="0.0">
                  <c:v>7.7374080000000003</c:v>
                </c:pt>
                <c:pt idx="18" formatCode="0.0">
                  <c:v>6.1024770000000004</c:v>
                </c:pt>
                <c:pt idx="19" formatCode="0.0">
                  <c:v>4.7758029999999998</c:v>
                </c:pt>
                <c:pt idx="20" formatCode="0.0">
                  <c:v>4.2301440000000001</c:v>
                </c:pt>
                <c:pt idx="21" formatCode="0.0">
                  <c:v>2.918282</c:v>
                </c:pt>
                <c:pt idx="22" formatCode="0.0">
                  <c:v>1.997708</c:v>
                </c:pt>
                <c:pt idx="23" formatCode="0.0">
                  <c:v>1.5141119999999999</c:v>
                </c:pt>
                <c:pt idx="24" formatCode="0.0">
                  <c:v>1.6938949999999999</c:v>
                </c:pt>
                <c:pt idx="25" formatCode="0.0">
                  <c:v>1.6911309999999999</c:v>
                </c:pt>
                <c:pt idx="26" formatCode="0.0">
                  <c:v>2.9307249999999998</c:v>
                </c:pt>
                <c:pt idx="27" formatCode="0.0">
                  <c:v>2.7809010000000001</c:v>
                </c:pt>
                <c:pt idx="28" formatCode="0.0">
                  <c:v>4.3849629999999999</c:v>
                </c:pt>
                <c:pt idx="29" formatCode="0.0">
                  <c:v>4.517741</c:v>
                </c:pt>
                <c:pt idx="30" formatCode="0.0">
                  <c:v>3.5416609999999999</c:v>
                </c:pt>
                <c:pt idx="31" formatCode="0.0">
                  <c:v>4.1762879999999996</c:v>
                </c:pt>
                <c:pt idx="32" formatCode="0.0">
                  <c:v>5.0688339999999998</c:v>
                </c:pt>
                <c:pt idx="33" formatCode="0.0">
                  <c:v>3.614662</c:v>
                </c:pt>
                <c:pt idx="34" formatCode="0.0">
                  <c:v>2.9908229999999998</c:v>
                </c:pt>
                <c:pt idx="35" formatCode="0.0">
                  <c:v>1.9756279999999999</c:v>
                </c:pt>
                <c:pt idx="36" formatCode="0.0">
                  <c:v>5.2367999999999998E-2</c:v>
                </c:pt>
                <c:pt idx="37" formatCode="0.0">
                  <c:v>2.1309999999999999E-2</c:v>
                </c:pt>
                <c:pt idx="38" formatCode="0.0">
                  <c:v>1.119E-2</c:v>
                </c:pt>
                <c:pt idx="39" formatCode="0.0">
                  <c:v>1.0580000000000001E-2</c:v>
                </c:pt>
                <c:pt idx="40" formatCode="0.0">
                  <c:v>0</c:v>
                </c:pt>
                <c:pt idx="41" formatCode="0.0">
                  <c:v>0</c:v>
                </c:pt>
                <c:pt idx="42" formatCode="0.0">
                  <c:v>0</c:v>
                </c:pt>
                <c:pt idx="43" formatCode="0.0">
                  <c:v>0</c:v>
                </c:pt>
                <c:pt idx="44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23-4B54-98F2-3B4B6BB84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420720"/>
        <c:axId val="1280417440"/>
      </c:bar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4-3D23-4B54-98F2-3B4B6BB84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0"/>
          <c:order val="0"/>
          <c:tx>
            <c:strRef>
              <c:f>'29_ábra_chart'!$G$11</c:f>
              <c:strCache>
                <c:ptCount val="1"/>
                <c:pt idx="0">
                  <c:v>Lakáshitelek átlagos ügyleti kamata (j.s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29_ábra_chart'!$F$12:$F$56</c:f>
              <c:strCache>
                <c:ptCount val="45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</c:strCache>
            </c:strRef>
          </c:cat>
          <c:val>
            <c:numRef>
              <c:f>'29_ábra_chart'!$G$12:$G$56</c:f>
              <c:numCache>
                <c:formatCode>0.0</c:formatCode>
                <c:ptCount val="45"/>
                <c:pt idx="0">
                  <c:v>4.125394</c:v>
                </c:pt>
                <c:pt idx="1">
                  <c:v>4.0023489999999997</c:v>
                </c:pt>
                <c:pt idx="2">
                  <c:v>4.0126689999999998</c:v>
                </c:pt>
                <c:pt idx="3">
                  <c:v>3.989757</c:v>
                </c:pt>
                <c:pt idx="4">
                  <c:v>4.087294</c:v>
                </c:pt>
                <c:pt idx="5">
                  <c:v>4.167414</c:v>
                </c:pt>
                <c:pt idx="6">
                  <c:v>4.085191</c:v>
                </c:pt>
                <c:pt idx="7">
                  <c:v>4.0939319999999997</c:v>
                </c:pt>
                <c:pt idx="8">
                  <c:v>4.0498269999999996</c:v>
                </c:pt>
                <c:pt idx="9">
                  <c:v>4.0123610000000003</c:v>
                </c:pt>
                <c:pt idx="10">
                  <c:v>4.0053939999999999</c:v>
                </c:pt>
                <c:pt idx="11">
                  <c:v>3.973115</c:v>
                </c:pt>
                <c:pt idx="12">
                  <c:v>4.0183720000000003</c:v>
                </c:pt>
                <c:pt idx="13">
                  <c:v>3.9996719999999999</c:v>
                </c:pt>
                <c:pt idx="14">
                  <c:v>4.0174890000000003</c:v>
                </c:pt>
                <c:pt idx="15">
                  <c:v>4.012912</c:v>
                </c:pt>
                <c:pt idx="16">
                  <c:v>4.0900590000000001</c:v>
                </c:pt>
                <c:pt idx="17">
                  <c:v>4.152069</c:v>
                </c:pt>
                <c:pt idx="18">
                  <c:v>4.1935880000000001</c:v>
                </c:pt>
                <c:pt idx="19">
                  <c:v>4.2989680000000003</c:v>
                </c:pt>
                <c:pt idx="20">
                  <c:v>4.417872</c:v>
                </c:pt>
                <c:pt idx="21">
                  <c:v>4.4908580000000002</c:v>
                </c:pt>
                <c:pt idx="22">
                  <c:v>4.3622690000000004</c:v>
                </c:pt>
                <c:pt idx="23">
                  <c:v>4.4138739999999999</c:v>
                </c:pt>
                <c:pt idx="24">
                  <c:v>4.5309939999999997</c:v>
                </c:pt>
                <c:pt idx="25">
                  <c:v>4.7419370000000001</c:v>
                </c:pt>
                <c:pt idx="26">
                  <c:v>4.6158060000000001</c:v>
                </c:pt>
                <c:pt idx="27">
                  <c:v>4.5311170000000001</c:v>
                </c:pt>
                <c:pt idx="28">
                  <c:v>5.2412919999999996</c:v>
                </c:pt>
                <c:pt idx="29">
                  <c:v>6.5651659999999996</c:v>
                </c:pt>
                <c:pt idx="30">
                  <c:v>7.7048490000000003</c:v>
                </c:pt>
                <c:pt idx="31">
                  <c:v>8.1602540000000001</c:v>
                </c:pt>
                <c:pt idx="32">
                  <c:v>8.8571089999999995</c:v>
                </c:pt>
                <c:pt idx="33">
                  <c:v>9.7922320000000003</c:v>
                </c:pt>
                <c:pt idx="34">
                  <c:v>10.497159999999999</c:v>
                </c:pt>
                <c:pt idx="35">
                  <c:v>10.89925</c:v>
                </c:pt>
                <c:pt idx="36">
                  <c:v>11.288080000000001</c:v>
                </c:pt>
                <c:pt idx="37">
                  <c:v>10.5436</c:v>
                </c:pt>
                <c:pt idx="38">
                  <c:v>10.1252</c:v>
                </c:pt>
                <c:pt idx="39">
                  <c:v>10.0594</c:v>
                </c:pt>
                <c:pt idx="40">
                  <c:v>9.9655860000000001</c:v>
                </c:pt>
                <c:pt idx="41">
                  <c:v>10.06569</c:v>
                </c:pt>
                <c:pt idx="42">
                  <c:v>10.04524</c:v>
                </c:pt>
                <c:pt idx="43">
                  <c:v>9.7495449999999995</c:v>
                </c:pt>
                <c:pt idx="44">
                  <c:v>9.5790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23-4B54-98F2-3B4B6BB84D77}"/>
            </c:ext>
          </c:extLst>
        </c:ser>
        <c:ser>
          <c:idx val="1"/>
          <c:order val="1"/>
          <c:tx>
            <c:strRef>
              <c:f>'29_ábra_chart'!$H$11</c:f>
              <c:strCache>
                <c:ptCount val="1"/>
                <c:pt idx="0">
                  <c:v>Lakáshitelek ügyfél által fizetett átlagos kamata (j.s.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strRef>
              <c:f>'29_ábra_chart'!$F$12:$F$56</c:f>
              <c:strCache>
                <c:ptCount val="45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</c:strCache>
            </c:strRef>
          </c:cat>
          <c:val>
            <c:numRef>
              <c:f>'29_ábra_chart'!$H$12:$H$56</c:f>
              <c:numCache>
                <c:formatCode>0.0</c:formatCode>
                <c:ptCount val="45"/>
                <c:pt idx="0">
                  <c:v>3.8849339999999999</c:v>
                </c:pt>
                <c:pt idx="1">
                  <c:v>3.7985229999999999</c:v>
                </c:pt>
                <c:pt idx="2">
                  <c:v>3.8146309999999999</c:v>
                </c:pt>
                <c:pt idx="3">
                  <c:v>3.7669039999999998</c:v>
                </c:pt>
                <c:pt idx="4">
                  <c:v>3.862018</c:v>
                </c:pt>
                <c:pt idx="5">
                  <c:v>3.8989799999999999</c:v>
                </c:pt>
                <c:pt idx="6">
                  <c:v>3.8378939999999999</c:v>
                </c:pt>
                <c:pt idx="7">
                  <c:v>3.8542969999999999</c:v>
                </c:pt>
                <c:pt idx="8">
                  <c:v>3.8043640000000001</c:v>
                </c:pt>
                <c:pt idx="9">
                  <c:v>3.7791100000000002</c:v>
                </c:pt>
                <c:pt idx="10">
                  <c:v>3.7801529999999999</c:v>
                </c:pt>
                <c:pt idx="11">
                  <c:v>3.7486839999999999</c:v>
                </c:pt>
                <c:pt idx="12">
                  <c:v>3.7840199999999999</c:v>
                </c:pt>
                <c:pt idx="13">
                  <c:v>3.694642</c:v>
                </c:pt>
                <c:pt idx="14">
                  <c:v>3.6439569999999999</c:v>
                </c:pt>
                <c:pt idx="15">
                  <c:v>3.622325</c:v>
                </c:pt>
                <c:pt idx="16">
                  <c:v>3.6681970000000002</c:v>
                </c:pt>
                <c:pt idx="17">
                  <c:v>3.706655</c:v>
                </c:pt>
                <c:pt idx="18">
                  <c:v>3.7324920000000001</c:v>
                </c:pt>
                <c:pt idx="19">
                  <c:v>3.838546</c:v>
                </c:pt>
                <c:pt idx="20">
                  <c:v>3.9454829999999999</c:v>
                </c:pt>
                <c:pt idx="21">
                  <c:v>4.0151690000000002</c:v>
                </c:pt>
                <c:pt idx="22">
                  <c:v>3.8510270000000002</c:v>
                </c:pt>
                <c:pt idx="23">
                  <c:v>3.8441450000000001</c:v>
                </c:pt>
                <c:pt idx="24">
                  <c:v>3.9188839999999998</c:v>
                </c:pt>
                <c:pt idx="25">
                  <c:v>4.0466129999999998</c:v>
                </c:pt>
                <c:pt idx="26">
                  <c:v>3.8949530000000001</c:v>
                </c:pt>
                <c:pt idx="27">
                  <c:v>3.8391959999999998</c:v>
                </c:pt>
                <c:pt idx="28">
                  <c:v>4.2701440000000002</c:v>
                </c:pt>
                <c:pt idx="29">
                  <c:v>5.176946</c:v>
                </c:pt>
                <c:pt idx="30">
                  <c:v>5.7967110000000002</c:v>
                </c:pt>
                <c:pt idx="31">
                  <c:v>6.0640510000000001</c:v>
                </c:pt>
                <c:pt idx="32">
                  <c:v>6.3895030000000004</c:v>
                </c:pt>
                <c:pt idx="33">
                  <c:v>6.8074159999999999</c:v>
                </c:pt>
                <c:pt idx="34">
                  <c:v>7.0545669999999996</c:v>
                </c:pt>
                <c:pt idx="35">
                  <c:v>7.1541829999999997</c:v>
                </c:pt>
                <c:pt idx="36">
                  <c:v>7.3724660000000002</c:v>
                </c:pt>
                <c:pt idx="37">
                  <c:v>7.760338</c:v>
                </c:pt>
                <c:pt idx="38">
                  <c:v>7.7639430000000003</c:v>
                </c:pt>
                <c:pt idx="39">
                  <c:v>7.8253240000000002</c:v>
                </c:pt>
                <c:pt idx="40">
                  <c:v>7.7625159999999997</c:v>
                </c:pt>
                <c:pt idx="41">
                  <c:v>7.7466390000000001</c:v>
                </c:pt>
                <c:pt idx="42">
                  <c:v>7.6224980000000002</c:v>
                </c:pt>
                <c:pt idx="43">
                  <c:v>7.5298379999999998</c:v>
                </c:pt>
                <c:pt idx="44">
                  <c:v>7.19454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D23-4B54-98F2-3B4B6BB84D77}"/>
            </c:ext>
          </c:extLst>
        </c:ser>
        <c:ser>
          <c:idx val="7"/>
          <c:order val="7"/>
          <c:tx>
            <c:strRef>
              <c:f>'29_ábra_chart'!$I$11</c:f>
              <c:strCache>
                <c:ptCount val="1"/>
                <c:pt idx="0">
                  <c:v>Piaci alapú lakáshitelek átlagos kamata (j.s.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29_ábra_chart'!$F$12:$F$56</c:f>
              <c:strCache>
                <c:ptCount val="45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</c:strCache>
            </c:strRef>
          </c:cat>
          <c:val>
            <c:numRef>
              <c:f>'29_ábra_chart'!$I$12:$I$56</c:f>
              <c:numCache>
                <c:formatCode>0.0</c:formatCode>
                <c:ptCount val="45"/>
                <c:pt idx="0">
                  <c:v>4.1373059999999997</c:v>
                </c:pt>
                <c:pt idx="1">
                  <c:v>3.983698</c:v>
                </c:pt>
                <c:pt idx="2">
                  <c:v>3.9805540000000001</c:v>
                </c:pt>
                <c:pt idx="3">
                  <c:v>3.9251320000000001</c:v>
                </c:pt>
                <c:pt idx="4">
                  <c:v>4.0403289999999998</c:v>
                </c:pt>
                <c:pt idx="5">
                  <c:v>4.0937270000000003</c:v>
                </c:pt>
                <c:pt idx="6">
                  <c:v>3.9920930000000001</c:v>
                </c:pt>
                <c:pt idx="7">
                  <c:v>4.0079029999999998</c:v>
                </c:pt>
                <c:pt idx="8">
                  <c:v>3.9676089999999999</c:v>
                </c:pt>
                <c:pt idx="9">
                  <c:v>3.9267280000000002</c:v>
                </c:pt>
                <c:pt idx="10">
                  <c:v>3.914034</c:v>
                </c:pt>
                <c:pt idx="11">
                  <c:v>3.8703690000000002</c:v>
                </c:pt>
                <c:pt idx="12">
                  <c:v>3.890339</c:v>
                </c:pt>
                <c:pt idx="13">
                  <c:v>3.8246419999999999</c:v>
                </c:pt>
                <c:pt idx="14">
                  <c:v>3.7951760000000001</c:v>
                </c:pt>
                <c:pt idx="15">
                  <c:v>3.7872379999999999</c:v>
                </c:pt>
                <c:pt idx="16">
                  <c:v>3.8531610000000001</c:v>
                </c:pt>
                <c:pt idx="17">
                  <c:v>3.8942619999999999</c:v>
                </c:pt>
                <c:pt idx="18">
                  <c:v>3.9123320000000001</c:v>
                </c:pt>
                <c:pt idx="19">
                  <c:v>4.0248429999999997</c:v>
                </c:pt>
                <c:pt idx="20">
                  <c:v>4.1630940000000001</c:v>
                </c:pt>
                <c:pt idx="21">
                  <c:v>4.2357319999999996</c:v>
                </c:pt>
                <c:pt idx="22">
                  <c:v>4.3349780000000004</c:v>
                </c:pt>
                <c:pt idx="23">
                  <c:v>4.5316850000000004</c:v>
                </c:pt>
                <c:pt idx="24">
                  <c:v>4.8322159999999998</c:v>
                </c:pt>
                <c:pt idx="25">
                  <c:v>5.1350480000000003</c:v>
                </c:pt>
                <c:pt idx="26">
                  <c:v>5.386444</c:v>
                </c:pt>
                <c:pt idx="27">
                  <c:v>5.5884450000000001</c:v>
                </c:pt>
                <c:pt idx="28">
                  <c:v>6.0665040000000001</c:v>
                </c:pt>
                <c:pt idx="29">
                  <c:v>6.5870100000000003</c:v>
                </c:pt>
                <c:pt idx="30">
                  <c:v>7.063796</c:v>
                </c:pt>
                <c:pt idx="31">
                  <c:v>7.2986870000000001</c:v>
                </c:pt>
                <c:pt idx="32">
                  <c:v>7.8846559999999997</c:v>
                </c:pt>
                <c:pt idx="33">
                  <c:v>7.9584630000000001</c:v>
                </c:pt>
                <c:pt idx="34">
                  <c:v>8.2702770000000001</c:v>
                </c:pt>
                <c:pt idx="35">
                  <c:v>8.4393910000000005</c:v>
                </c:pt>
                <c:pt idx="36">
                  <c:v>8.7678670000000007</c:v>
                </c:pt>
                <c:pt idx="37">
                  <c:v>8.7843850000000003</c:v>
                </c:pt>
                <c:pt idx="38">
                  <c:v>8.794886</c:v>
                </c:pt>
                <c:pt idx="39">
                  <c:v>8.8361909999999995</c:v>
                </c:pt>
                <c:pt idx="40">
                  <c:v>8.7859160000000003</c:v>
                </c:pt>
                <c:pt idx="41">
                  <c:v>8.7743029999999997</c:v>
                </c:pt>
                <c:pt idx="42">
                  <c:v>8.6130949999999995</c:v>
                </c:pt>
                <c:pt idx="43">
                  <c:v>8.5254060000000003</c:v>
                </c:pt>
                <c:pt idx="44">
                  <c:v>8.26881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D23-4B54-98F2-3B4B6BB84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LblSkip val="1"/>
        <c:noMultiLvlLbl val="0"/>
      </c:catAx>
      <c:valAx>
        <c:axId val="128041744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4707233180100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At val="1"/>
        <c:crossBetween val="between"/>
        <c:majorUnit val="10"/>
      </c:valAx>
      <c:valAx>
        <c:axId val="1269351520"/>
        <c:scaling>
          <c:orientation val="minMax"/>
          <c:max val="1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9707539767458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9274316063213834E-2"/>
          <c:y val="0.75003923611111112"/>
          <c:w val="0.85141849501609856"/>
          <c:h val="0.2429314236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3919649090994037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29_ábra_chart'!$J$10</c:f>
              <c:strCache>
                <c:ptCount val="1"/>
                <c:pt idx="0">
                  <c:v>HPS loans related to FGS GHP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9_ábra_chart'!$E$12:$E$56</c:f>
              <c:strCache>
                <c:ptCount val="4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9_ábra_chart'!$J$12:$J$56</c:f>
              <c:numCache>
                <c:formatCode>General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3.4511610000000008</c:v>
                </c:pt>
                <c:pt idx="23" formatCode="0.0">
                  <c:v>4.9925300000000004</c:v>
                </c:pt>
                <c:pt idx="24" formatCode="0.0">
                  <c:v>5.9960909999999998</c:v>
                </c:pt>
                <c:pt idx="25" formatCode="0.0">
                  <c:v>6.3056489999999998</c:v>
                </c:pt>
                <c:pt idx="26" formatCode="0.0">
                  <c:v>9.519126</c:v>
                </c:pt>
                <c:pt idx="27" formatCode="0.0">
                  <c:v>10.63902</c:v>
                </c:pt>
                <c:pt idx="28" formatCode="0.0">
                  <c:v>8.9692589999999992</c:v>
                </c:pt>
                <c:pt idx="29" formatCode="0.0">
                  <c:v>3.7634699999999999</c:v>
                </c:pt>
                <c:pt idx="30" formatCode="0.0">
                  <c:v>1.213066</c:v>
                </c:pt>
                <c:pt idx="31" formatCode="0.0">
                  <c:v>1.020043</c:v>
                </c:pt>
                <c:pt idx="32" formatCode="0.0">
                  <c:v>0.625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0</c:v>
                </c:pt>
                <c:pt idx="36" formatCode="0.0">
                  <c:v>0</c:v>
                </c:pt>
                <c:pt idx="37" formatCode="0.0">
                  <c:v>0</c:v>
                </c:pt>
                <c:pt idx="38" formatCode="0.0">
                  <c:v>0</c:v>
                </c:pt>
                <c:pt idx="39" formatCode="0.0">
                  <c:v>0</c:v>
                </c:pt>
                <c:pt idx="40" formatCode="0.0">
                  <c:v>0</c:v>
                </c:pt>
                <c:pt idx="41" formatCode="0.0">
                  <c:v>0</c:v>
                </c:pt>
                <c:pt idx="42" formatCode="0.0">
                  <c:v>0</c:v>
                </c:pt>
                <c:pt idx="43" formatCode="0.0">
                  <c:v>0</c:v>
                </c:pt>
                <c:pt idx="44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7F-49B7-8731-A085FE42557A}"/>
            </c:ext>
          </c:extLst>
        </c:ser>
        <c:ser>
          <c:idx val="2"/>
          <c:order val="4"/>
          <c:tx>
            <c:strRef>
              <c:f>'29_ábra_chart'!$M$10</c:f>
              <c:strCache>
                <c:ptCount val="1"/>
                <c:pt idx="0">
                  <c:v>FGS GH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9_ábra_chart'!$E$12:$E$56</c:f>
              <c:strCache>
                <c:ptCount val="4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9_ábra_chart'!$M$12:$M$56</c:f>
              <c:numCache>
                <c:formatCode>General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9.5648289999999996</c:v>
                </c:pt>
                <c:pt idx="23" formatCode="0.0">
                  <c:v>14.53852</c:v>
                </c:pt>
                <c:pt idx="24" formatCode="0.0">
                  <c:v>19.940110000000001</c:v>
                </c:pt>
                <c:pt idx="25" formatCode="0.0">
                  <c:v>21.452919999999999</c:v>
                </c:pt>
                <c:pt idx="26" formatCode="0.0">
                  <c:v>40.41075</c:v>
                </c:pt>
                <c:pt idx="27" formatCode="0.0">
                  <c:v>51.924639999999997</c:v>
                </c:pt>
                <c:pt idx="28" formatCode="0.0">
                  <c:v>45.509079999999997</c:v>
                </c:pt>
                <c:pt idx="29" formatCode="0.0">
                  <c:v>19.699629999999999</c:v>
                </c:pt>
                <c:pt idx="30" formatCode="0.0">
                  <c:v>7.7065140000000003</c:v>
                </c:pt>
                <c:pt idx="31" formatCode="0.0">
                  <c:v>6.8960020000000002</c:v>
                </c:pt>
                <c:pt idx="32" formatCode="0.0">
                  <c:v>6.0457869999999998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0</c:v>
                </c:pt>
                <c:pt idx="36" formatCode="0.0">
                  <c:v>0</c:v>
                </c:pt>
                <c:pt idx="37" formatCode="0.0">
                  <c:v>0</c:v>
                </c:pt>
                <c:pt idx="38" formatCode="0.0">
                  <c:v>0</c:v>
                </c:pt>
                <c:pt idx="39" formatCode="0.0">
                  <c:v>0</c:v>
                </c:pt>
                <c:pt idx="40" formatCode="0.0">
                  <c:v>0</c:v>
                </c:pt>
                <c:pt idx="41" formatCode="0.0">
                  <c:v>0</c:v>
                </c:pt>
                <c:pt idx="42" formatCode="0.0">
                  <c:v>0</c:v>
                </c:pt>
                <c:pt idx="43" formatCode="0.0">
                  <c:v>0</c:v>
                </c:pt>
                <c:pt idx="44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7F-49B7-8731-A085FE42557A}"/>
            </c:ext>
          </c:extLst>
        </c:ser>
        <c:ser>
          <c:idx val="5"/>
          <c:order val="5"/>
          <c:tx>
            <c:strRef>
              <c:f>'29_ábra_chart'!$K$10</c:f>
              <c:strCache>
                <c:ptCount val="1"/>
                <c:pt idx="0">
                  <c:v>HPS loan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9_ábra_chart'!$E$12:$E$56</c:f>
              <c:strCache>
                <c:ptCount val="4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9_ábra_chart'!$K$12:$K$56</c:f>
              <c:numCache>
                <c:formatCode>0.0</c:formatCode>
                <c:ptCount val="45"/>
                <c:pt idx="0">
                  <c:v>16.398610999999999</c:v>
                </c:pt>
                <c:pt idx="1">
                  <c:v>13.172194999999999</c:v>
                </c:pt>
                <c:pt idx="2">
                  <c:v>13.397805</c:v>
                </c:pt>
                <c:pt idx="3">
                  <c:v>11.117506000000001</c:v>
                </c:pt>
                <c:pt idx="4">
                  <c:v>9.4849300000000003</c:v>
                </c:pt>
                <c:pt idx="5">
                  <c:v>10.707349000000001</c:v>
                </c:pt>
                <c:pt idx="6">
                  <c:v>10.573338000000001</c:v>
                </c:pt>
                <c:pt idx="7">
                  <c:v>9.7544570000000004</c:v>
                </c:pt>
                <c:pt idx="8">
                  <c:v>13.662973000000001</c:v>
                </c:pt>
                <c:pt idx="9">
                  <c:v>11.733140000000001</c:v>
                </c:pt>
                <c:pt idx="10">
                  <c:v>11.004051</c:v>
                </c:pt>
                <c:pt idx="11">
                  <c:v>8.5662000000000003</c:v>
                </c:pt>
                <c:pt idx="12">
                  <c:v>6.0099989999999996</c:v>
                </c:pt>
                <c:pt idx="13">
                  <c:v>9.7040589999999991</c:v>
                </c:pt>
                <c:pt idx="14">
                  <c:v>15.956993000000001</c:v>
                </c:pt>
                <c:pt idx="15">
                  <c:v>15.179639</c:v>
                </c:pt>
                <c:pt idx="16">
                  <c:v>16.676777999999999</c:v>
                </c:pt>
                <c:pt idx="17">
                  <c:v>19.386524999999999</c:v>
                </c:pt>
                <c:pt idx="18">
                  <c:v>18.981207999999999</c:v>
                </c:pt>
                <c:pt idx="19">
                  <c:v>16.758488</c:v>
                </c:pt>
                <c:pt idx="20">
                  <c:v>19.413952000000002</c:v>
                </c:pt>
                <c:pt idx="21">
                  <c:v>15.738002999999999</c:v>
                </c:pt>
                <c:pt idx="22">
                  <c:v>14.066371</c:v>
                </c:pt>
                <c:pt idx="23">
                  <c:v>11.525182999999998</c:v>
                </c:pt>
                <c:pt idx="24">
                  <c:v>10.800189</c:v>
                </c:pt>
                <c:pt idx="25">
                  <c:v>9.411484999999999</c:v>
                </c:pt>
                <c:pt idx="26">
                  <c:v>10.100391999999999</c:v>
                </c:pt>
                <c:pt idx="27">
                  <c:v>9.1675109999999993</c:v>
                </c:pt>
                <c:pt idx="28">
                  <c:v>13.897298000000005</c:v>
                </c:pt>
                <c:pt idx="29">
                  <c:v>15.869372</c:v>
                </c:pt>
                <c:pt idx="30">
                  <c:v>14.427114000000001</c:v>
                </c:pt>
                <c:pt idx="31">
                  <c:v>14.832939</c:v>
                </c:pt>
                <c:pt idx="32">
                  <c:v>13.142714999999999</c:v>
                </c:pt>
                <c:pt idx="33">
                  <c:v>11.058028999999999</c:v>
                </c:pt>
                <c:pt idx="34">
                  <c:v>9.4200810000000015</c:v>
                </c:pt>
                <c:pt idx="35">
                  <c:v>8.6846129999999988</c:v>
                </c:pt>
                <c:pt idx="36">
                  <c:v>10.532109811203554</c:v>
                </c:pt>
                <c:pt idx="37">
                  <c:v>6.4922148759942502</c:v>
                </c:pt>
                <c:pt idx="38">
                  <c:v>7.897241847938858</c:v>
                </c:pt>
                <c:pt idx="39">
                  <c:v>7.2042908637668006</c:v>
                </c:pt>
                <c:pt idx="40">
                  <c:v>9.111554826318752</c:v>
                </c:pt>
                <c:pt idx="41">
                  <c:v>9.7653548147645779</c:v>
                </c:pt>
                <c:pt idx="42">
                  <c:v>9.58532782306429</c:v>
                </c:pt>
                <c:pt idx="43">
                  <c:v>10.058592809888069</c:v>
                </c:pt>
                <c:pt idx="44">
                  <c:v>10.900755802169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7F-49B7-8731-A085FE42557A}"/>
            </c:ext>
          </c:extLst>
        </c:ser>
        <c:ser>
          <c:idx val="6"/>
          <c:order val="6"/>
          <c:tx>
            <c:strRef>
              <c:f>'29_ábra_chart'!$L$10</c:f>
              <c:strCache>
                <c:ptCount val="1"/>
                <c:pt idx="0">
                  <c:v>Home renovation loan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9_ábra_chart'!$E$12:$E$56</c:f>
              <c:strCache>
                <c:ptCount val="4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9_ábra_chart'!$L$12:$L$56</c:f>
              <c:numCache>
                <c:formatCode>General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 formatCode="0.0">
                  <c:v>3.5999999999999997E-2</c:v>
                </c:pt>
                <c:pt idx="14" formatCode="0.0">
                  <c:v>2.6696219999999999</c:v>
                </c:pt>
                <c:pt idx="15" formatCode="0.0">
                  <c:v>5.6793129999999996</c:v>
                </c:pt>
                <c:pt idx="16" formatCode="0.0">
                  <c:v>7.9146219999999996</c:v>
                </c:pt>
                <c:pt idx="17" formatCode="0.0">
                  <c:v>7.7374080000000003</c:v>
                </c:pt>
                <c:pt idx="18" formatCode="0.0">
                  <c:v>6.1024770000000004</c:v>
                </c:pt>
                <c:pt idx="19" formatCode="0.0">
                  <c:v>4.7758029999999998</c:v>
                </c:pt>
                <c:pt idx="20" formatCode="0.0">
                  <c:v>4.2301440000000001</c:v>
                </c:pt>
                <c:pt idx="21" formatCode="0.0">
                  <c:v>2.918282</c:v>
                </c:pt>
                <c:pt idx="22" formatCode="0.0">
                  <c:v>1.997708</c:v>
                </c:pt>
                <c:pt idx="23" formatCode="0.0">
                  <c:v>1.5141119999999999</c:v>
                </c:pt>
                <c:pt idx="24" formatCode="0.0">
                  <c:v>1.6938949999999999</c:v>
                </c:pt>
                <c:pt idx="25" formatCode="0.0">
                  <c:v>1.6911309999999999</c:v>
                </c:pt>
                <c:pt idx="26" formatCode="0.0">
                  <c:v>2.9307249999999998</c:v>
                </c:pt>
                <c:pt idx="27" formatCode="0.0">
                  <c:v>2.7809010000000001</c:v>
                </c:pt>
                <c:pt idx="28" formatCode="0.0">
                  <c:v>4.3849629999999999</c:v>
                </c:pt>
                <c:pt idx="29" formatCode="0.0">
                  <c:v>4.517741</c:v>
                </c:pt>
                <c:pt idx="30" formatCode="0.0">
                  <c:v>3.5416609999999999</c:v>
                </c:pt>
                <c:pt idx="31" formatCode="0.0">
                  <c:v>4.1762879999999996</c:v>
                </c:pt>
                <c:pt idx="32" formatCode="0.0">
                  <c:v>5.0688339999999998</c:v>
                </c:pt>
                <c:pt idx="33" formatCode="0.0">
                  <c:v>3.614662</c:v>
                </c:pt>
                <c:pt idx="34" formatCode="0.0">
                  <c:v>2.9908229999999998</c:v>
                </c:pt>
                <c:pt idx="35" formatCode="0.0">
                  <c:v>1.9756279999999999</c:v>
                </c:pt>
                <c:pt idx="36" formatCode="0.0">
                  <c:v>5.2367999999999998E-2</c:v>
                </c:pt>
                <c:pt idx="37" formatCode="0.0">
                  <c:v>2.1309999999999999E-2</c:v>
                </c:pt>
                <c:pt idx="38" formatCode="0.0">
                  <c:v>1.119E-2</c:v>
                </c:pt>
                <c:pt idx="39" formatCode="0.0">
                  <c:v>1.0580000000000001E-2</c:v>
                </c:pt>
                <c:pt idx="40" formatCode="0.0">
                  <c:v>0</c:v>
                </c:pt>
                <c:pt idx="41" formatCode="0.0">
                  <c:v>0</c:v>
                </c:pt>
                <c:pt idx="42" formatCode="0.0">
                  <c:v>0</c:v>
                </c:pt>
                <c:pt idx="43" formatCode="0.0">
                  <c:v>0</c:v>
                </c:pt>
                <c:pt idx="44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7F-49B7-8731-A085FE425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420720"/>
        <c:axId val="1280417440"/>
      </c:bar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4-8F7F-49B7-8731-A085FE425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0"/>
          <c:order val="0"/>
          <c:tx>
            <c:strRef>
              <c:f>'29_ábra_chart'!$G$10</c:f>
              <c:strCache>
                <c:ptCount val="1"/>
                <c:pt idx="0">
                  <c:v>Average interest rate for housing loans - Total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29_ábra_chart'!$E$12:$E$56</c:f>
              <c:strCache>
                <c:ptCount val="4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9_ábra_chart'!$G$12:$G$56</c:f>
              <c:numCache>
                <c:formatCode>0.0</c:formatCode>
                <c:ptCount val="45"/>
                <c:pt idx="0">
                  <c:v>4.125394</c:v>
                </c:pt>
                <c:pt idx="1">
                  <c:v>4.0023489999999997</c:v>
                </c:pt>
                <c:pt idx="2">
                  <c:v>4.0126689999999998</c:v>
                </c:pt>
                <c:pt idx="3">
                  <c:v>3.989757</c:v>
                </c:pt>
                <c:pt idx="4">
                  <c:v>4.087294</c:v>
                </c:pt>
                <c:pt idx="5">
                  <c:v>4.167414</c:v>
                </c:pt>
                <c:pt idx="6">
                  <c:v>4.085191</c:v>
                </c:pt>
                <c:pt idx="7">
                  <c:v>4.0939319999999997</c:v>
                </c:pt>
                <c:pt idx="8">
                  <c:v>4.0498269999999996</c:v>
                </c:pt>
                <c:pt idx="9">
                  <c:v>4.0123610000000003</c:v>
                </c:pt>
                <c:pt idx="10">
                  <c:v>4.0053939999999999</c:v>
                </c:pt>
                <c:pt idx="11">
                  <c:v>3.973115</c:v>
                </c:pt>
                <c:pt idx="12">
                  <c:v>4.0183720000000003</c:v>
                </c:pt>
                <c:pt idx="13">
                  <c:v>3.9996719999999999</c:v>
                </c:pt>
                <c:pt idx="14">
                  <c:v>4.0174890000000003</c:v>
                </c:pt>
                <c:pt idx="15">
                  <c:v>4.012912</c:v>
                </c:pt>
                <c:pt idx="16">
                  <c:v>4.0900590000000001</c:v>
                </c:pt>
                <c:pt idx="17">
                  <c:v>4.152069</c:v>
                </c:pt>
                <c:pt idx="18">
                  <c:v>4.1935880000000001</c:v>
                </c:pt>
                <c:pt idx="19">
                  <c:v>4.2989680000000003</c:v>
                </c:pt>
                <c:pt idx="20">
                  <c:v>4.417872</c:v>
                </c:pt>
                <c:pt idx="21">
                  <c:v>4.4908580000000002</c:v>
                </c:pt>
                <c:pt idx="22">
                  <c:v>4.3622690000000004</c:v>
                </c:pt>
                <c:pt idx="23">
                  <c:v>4.4138739999999999</c:v>
                </c:pt>
                <c:pt idx="24">
                  <c:v>4.5309939999999997</c:v>
                </c:pt>
                <c:pt idx="25">
                  <c:v>4.7419370000000001</c:v>
                </c:pt>
                <c:pt idx="26">
                  <c:v>4.6158060000000001</c:v>
                </c:pt>
                <c:pt idx="27">
                  <c:v>4.5311170000000001</c:v>
                </c:pt>
                <c:pt idx="28">
                  <c:v>5.2412919999999996</c:v>
                </c:pt>
                <c:pt idx="29">
                  <c:v>6.5651659999999996</c:v>
                </c:pt>
                <c:pt idx="30">
                  <c:v>7.7048490000000003</c:v>
                </c:pt>
                <c:pt idx="31">
                  <c:v>8.1602540000000001</c:v>
                </c:pt>
                <c:pt idx="32">
                  <c:v>8.8571089999999995</c:v>
                </c:pt>
                <c:pt idx="33">
                  <c:v>9.7922320000000003</c:v>
                </c:pt>
                <c:pt idx="34">
                  <c:v>10.497159999999999</c:v>
                </c:pt>
                <c:pt idx="35">
                  <c:v>10.89925</c:v>
                </c:pt>
                <c:pt idx="36">
                  <c:v>11.288080000000001</c:v>
                </c:pt>
                <c:pt idx="37">
                  <c:v>10.5436</c:v>
                </c:pt>
                <c:pt idx="38">
                  <c:v>10.1252</c:v>
                </c:pt>
                <c:pt idx="39">
                  <c:v>10.0594</c:v>
                </c:pt>
                <c:pt idx="40">
                  <c:v>9.9655860000000001</c:v>
                </c:pt>
                <c:pt idx="41">
                  <c:v>10.06569</c:v>
                </c:pt>
                <c:pt idx="42">
                  <c:v>10.04524</c:v>
                </c:pt>
                <c:pt idx="43">
                  <c:v>9.7495449999999995</c:v>
                </c:pt>
                <c:pt idx="44">
                  <c:v>9.5790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7F-49B7-8731-A085FE42557A}"/>
            </c:ext>
          </c:extLst>
        </c:ser>
        <c:ser>
          <c:idx val="1"/>
          <c:order val="1"/>
          <c:tx>
            <c:strRef>
              <c:f>'29_ábra_chart'!$H$10</c:f>
              <c:strCache>
                <c:ptCount val="1"/>
                <c:pt idx="0">
                  <c:v>Average interest rate for housing loans - Payed by customer (RHS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strRef>
              <c:f>'29_ábra_chart'!$E$12:$E$56</c:f>
              <c:strCache>
                <c:ptCount val="4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9_ábra_chart'!$H$12:$H$56</c:f>
              <c:numCache>
                <c:formatCode>0.0</c:formatCode>
                <c:ptCount val="45"/>
                <c:pt idx="0">
                  <c:v>3.8849339999999999</c:v>
                </c:pt>
                <c:pt idx="1">
                  <c:v>3.7985229999999999</c:v>
                </c:pt>
                <c:pt idx="2">
                  <c:v>3.8146309999999999</c:v>
                </c:pt>
                <c:pt idx="3">
                  <c:v>3.7669039999999998</c:v>
                </c:pt>
                <c:pt idx="4">
                  <c:v>3.862018</c:v>
                </c:pt>
                <c:pt idx="5">
                  <c:v>3.8989799999999999</c:v>
                </c:pt>
                <c:pt idx="6">
                  <c:v>3.8378939999999999</c:v>
                </c:pt>
                <c:pt idx="7">
                  <c:v>3.8542969999999999</c:v>
                </c:pt>
                <c:pt idx="8">
                  <c:v>3.8043640000000001</c:v>
                </c:pt>
                <c:pt idx="9">
                  <c:v>3.7791100000000002</c:v>
                </c:pt>
                <c:pt idx="10">
                  <c:v>3.7801529999999999</c:v>
                </c:pt>
                <c:pt idx="11">
                  <c:v>3.7486839999999999</c:v>
                </c:pt>
                <c:pt idx="12">
                  <c:v>3.7840199999999999</c:v>
                </c:pt>
                <c:pt idx="13">
                  <c:v>3.694642</c:v>
                </c:pt>
                <c:pt idx="14">
                  <c:v>3.6439569999999999</c:v>
                </c:pt>
                <c:pt idx="15">
                  <c:v>3.622325</c:v>
                </c:pt>
                <c:pt idx="16">
                  <c:v>3.6681970000000002</c:v>
                </c:pt>
                <c:pt idx="17">
                  <c:v>3.706655</c:v>
                </c:pt>
                <c:pt idx="18">
                  <c:v>3.7324920000000001</c:v>
                </c:pt>
                <c:pt idx="19">
                  <c:v>3.838546</c:v>
                </c:pt>
                <c:pt idx="20">
                  <c:v>3.9454829999999999</c:v>
                </c:pt>
                <c:pt idx="21">
                  <c:v>4.0151690000000002</c:v>
                </c:pt>
                <c:pt idx="22">
                  <c:v>3.8510270000000002</c:v>
                </c:pt>
                <c:pt idx="23">
                  <c:v>3.8441450000000001</c:v>
                </c:pt>
                <c:pt idx="24">
                  <c:v>3.9188839999999998</c:v>
                </c:pt>
                <c:pt idx="25">
                  <c:v>4.0466129999999998</c:v>
                </c:pt>
                <c:pt idx="26">
                  <c:v>3.8949530000000001</c:v>
                </c:pt>
                <c:pt idx="27">
                  <c:v>3.8391959999999998</c:v>
                </c:pt>
                <c:pt idx="28">
                  <c:v>4.2701440000000002</c:v>
                </c:pt>
                <c:pt idx="29">
                  <c:v>5.176946</c:v>
                </c:pt>
                <c:pt idx="30">
                  <c:v>5.7967110000000002</c:v>
                </c:pt>
                <c:pt idx="31">
                  <c:v>6.0640510000000001</c:v>
                </c:pt>
                <c:pt idx="32">
                  <c:v>6.3895030000000004</c:v>
                </c:pt>
                <c:pt idx="33">
                  <c:v>6.8074159999999999</c:v>
                </c:pt>
                <c:pt idx="34">
                  <c:v>7.0545669999999996</c:v>
                </c:pt>
                <c:pt idx="35">
                  <c:v>7.1541829999999997</c:v>
                </c:pt>
                <c:pt idx="36">
                  <c:v>7.3724660000000002</c:v>
                </c:pt>
                <c:pt idx="37">
                  <c:v>7.760338</c:v>
                </c:pt>
                <c:pt idx="38">
                  <c:v>7.7639430000000003</c:v>
                </c:pt>
                <c:pt idx="39">
                  <c:v>7.8253240000000002</c:v>
                </c:pt>
                <c:pt idx="40">
                  <c:v>7.7625159999999997</c:v>
                </c:pt>
                <c:pt idx="41">
                  <c:v>7.7466390000000001</c:v>
                </c:pt>
                <c:pt idx="42">
                  <c:v>7.6224980000000002</c:v>
                </c:pt>
                <c:pt idx="43">
                  <c:v>7.5298379999999998</c:v>
                </c:pt>
                <c:pt idx="44">
                  <c:v>7.19454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F7F-49B7-8731-A085FE42557A}"/>
            </c:ext>
          </c:extLst>
        </c:ser>
        <c:ser>
          <c:idx val="7"/>
          <c:order val="7"/>
          <c:tx>
            <c:strRef>
              <c:f>'29_ábra_chart'!$I$10</c:f>
              <c:strCache>
                <c:ptCount val="1"/>
                <c:pt idx="0">
                  <c:v>Average interest rate on market-based housing loans 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29_ábra_chart'!$E$12:$E$56</c:f>
              <c:strCache>
                <c:ptCount val="4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9_ábra_chart'!$I$12:$I$56</c:f>
              <c:numCache>
                <c:formatCode>0.0</c:formatCode>
                <c:ptCount val="45"/>
                <c:pt idx="0">
                  <c:v>4.1373059999999997</c:v>
                </c:pt>
                <c:pt idx="1">
                  <c:v>3.983698</c:v>
                </c:pt>
                <c:pt idx="2">
                  <c:v>3.9805540000000001</c:v>
                </c:pt>
                <c:pt idx="3">
                  <c:v>3.9251320000000001</c:v>
                </c:pt>
                <c:pt idx="4">
                  <c:v>4.0403289999999998</c:v>
                </c:pt>
                <c:pt idx="5">
                  <c:v>4.0937270000000003</c:v>
                </c:pt>
                <c:pt idx="6">
                  <c:v>3.9920930000000001</c:v>
                </c:pt>
                <c:pt idx="7">
                  <c:v>4.0079029999999998</c:v>
                </c:pt>
                <c:pt idx="8">
                  <c:v>3.9676089999999999</c:v>
                </c:pt>
                <c:pt idx="9">
                  <c:v>3.9267280000000002</c:v>
                </c:pt>
                <c:pt idx="10">
                  <c:v>3.914034</c:v>
                </c:pt>
                <c:pt idx="11">
                  <c:v>3.8703690000000002</c:v>
                </c:pt>
                <c:pt idx="12">
                  <c:v>3.890339</c:v>
                </c:pt>
                <c:pt idx="13">
                  <c:v>3.8246419999999999</c:v>
                </c:pt>
                <c:pt idx="14">
                  <c:v>3.7951760000000001</c:v>
                </c:pt>
                <c:pt idx="15">
                  <c:v>3.7872379999999999</c:v>
                </c:pt>
                <c:pt idx="16">
                  <c:v>3.8531610000000001</c:v>
                </c:pt>
                <c:pt idx="17">
                  <c:v>3.8942619999999999</c:v>
                </c:pt>
                <c:pt idx="18">
                  <c:v>3.9123320000000001</c:v>
                </c:pt>
                <c:pt idx="19">
                  <c:v>4.0248429999999997</c:v>
                </c:pt>
                <c:pt idx="20">
                  <c:v>4.1630940000000001</c:v>
                </c:pt>
                <c:pt idx="21">
                  <c:v>4.2357319999999996</c:v>
                </c:pt>
                <c:pt idx="22">
                  <c:v>4.3349780000000004</c:v>
                </c:pt>
                <c:pt idx="23">
                  <c:v>4.5316850000000004</c:v>
                </c:pt>
                <c:pt idx="24">
                  <c:v>4.8322159999999998</c:v>
                </c:pt>
                <c:pt idx="25">
                  <c:v>5.1350480000000003</c:v>
                </c:pt>
                <c:pt idx="26">
                  <c:v>5.386444</c:v>
                </c:pt>
                <c:pt idx="27">
                  <c:v>5.5884450000000001</c:v>
                </c:pt>
                <c:pt idx="28">
                  <c:v>6.0665040000000001</c:v>
                </c:pt>
                <c:pt idx="29">
                  <c:v>6.5870100000000003</c:v>
                </c:pt>
                <c:pt idx="30">
                  <c:v>7.063796</c:v>
                </c:pt>
                <c:pt idx="31">
                  <c:v>7.2986870000000001</c:v>
                </c:pt>
                <c:pt idx="32">
                  <c:v>7.8846559999999997</c:v>
                </c:pt>
                <c:pt idx="33">
                  <c:v>7.9584630000000001</c:v>
                </c:pt>
                <c:pt idx="34">
                  <c:v>8.2702770000000001</c:v>
                </c:pt>
                <c:pt idx="35">
                  <c:v>8.4393910000000005</c:v>
                </c:pt>
                <c:pt idx="36">
                  <c:v>8.7678670000000007</c:v>
                </c:pt>
                <c:pt idx="37">
                  <c:v>8.7843850000000003</c:v>
                </c:pt>
                <c:pt idx="38">
                  <c:v>8.794886</c:v>
                </c:pt>
                <c:pt idx="39">
                  <c:v>8.8361909999999995</c:v>
                </c:pt>
                <c:pt idx="40">
                  <c:v>8.7859160000000003</c:v>
                </c:pt>
                <c:pt idx="41">
                  <c:v>8.7743029999999997</c:v>
                </c:pt>
                <c:pt idx="42">
                  <c:v>8.6130949999999995</c:v>
                </c:pt>
                <c:pt idx="43">
                  <c:v>8.5254060000000003</c:v>
                </c:pt>
                <c:pt idx="44">
                  <c:v>8.26881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7F-49B7-8731-A085FE425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LblSkip val="1"/>
        <c:noMultiLvlLbl val="0"/>
      </c:catAx>
      <c:valAx>
        <c:axId val="128041744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47364611765044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At val="1"/>
        <c:crossBetween val="between"/>
        <c:majorUnit val="10"/>
      </c:valAx>
      <c:valAx>
        <c:axId val="1269351520"/>
        <c:scaling>
          <c:orientation val="minMax"/>
          <c:max val="1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2258772629435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8646480431284971E-2"/>
          <c:y val="0.736649837565722"/>
          <c:w val="0.85052322789136148"/>
          <c:h val="0.2539756373511865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458606360398082E-2"/>
          <c:y val="3.5555242064083468E-2"/>
          <c:w val="0.85308278727920384"/>
          <c:h val="0.6296495045834386"/>
        </c:manualLayout>
      </c:layout>
      <c:lineChart>
        <c:grouping val="standard"/>
        <c:varyColors val="0"/>
        <c:ser>
          <c:idx val="1"/>
          <c:order val="0"/>
          <c:tx>
            <c:strRef>
              <c:f>'30_ábra_chart'!$H$10</c:f>
              <c:strCache>
                <c:ptCount val="1"/>
                <c:pt idx="0">
                  <c:v>Budapest (új, 2 gyermek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0_ábra_chart'!$D$11:$D$160</c:f>
              <c:numCache>
                <c:formatCode>[$-40E]yyyy/\ mmmm;@</c:formatCode>
                <c:ptCount val="150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  <c:pt idx="119">
                  <c:v>44255</c:v>
                </c:pt>
                <c:pt idx="120">
                  <c:v>44286</c:v>
                </c:pt>
                <c:pt idx="121">
                  <c:v>44316</c:v>
                </c:pt>
                <c:pt idx="122">
                  <c:v>44347</c:v>
                </c:pt>
                <c:pt idx="123">
                  <c:v>44377</c:v>
                </c:pt>
                <c:pt idx="124">
                  <c:v>44408</c:v>
                </c:pt>
                <c:pt idx="125">
                  <c:v>44439</c:v>
                </c:pt>
                <c:pt idx="126">
                  <c:v>44469</c:v>
                </c:pt>
                <c:pt idx="127">
                  <c:v>44500</c:v>
                </c:pt>
                <c:pt idx="128">
                  <c:v>44530</c:v>
                </c:pt>
                <c:pt idx="129">
                  <c:v>44561</c:v>
                </c:pt>
                <c:pt idx="130">
                  <c:v>44592</c:v>
                </c:pt>
                <c:pt idx="131">
                  <c:v>44620</c:v>
                </c:pt>
                <c:pt idx="132">
                  <c:v>44651</c:v>
                </c:pt>
                <c:pt idx="133">
                  <c:v>44681</c:v>
                </c:pt>
                <c:pt idx="134">
                  <c:v>44712</c:v>
                </c:pt>
                <c:pt idx="135">
                  <c:v>44742</c:v>
                </c:pt>
                <c:pt idx="136">
                  <c:v>44773</c:v>
                </c:pt>
                <c:pt idx="137">
                  <c:v>44804</c:v>
                </c:pt>
                <c:pt idx="138">
                  <c:v>44834</c:v>
                </c:pt>
                <c:pt idx="139">
                  <c:v>44865</c:v>
                </c:pt>
                <c:pt idx="140">
                  <c:v>44895</c:v>
                </c:pt>
                <c:pt idx="141">
                  <c:v>44926</c:v>
                </c:pt>
                <c:pt idx="142">
                  <c:v>44957</c:v>
                </c:pt>
                <c:pt idx="143">
                  <c:v>44985</c:v>
                </c:pt>
                <c:pt idx="144">
                  <c:v>45016</c:v>
                </c:pt>
                <c:pt idx="145">
                  <c:v>45046</c:v>
                </c:pt>
                <c:pt idx="146">
                  <c:v>45077</c:v>
                </c:pt>
                <c:pt idx="147">
                  <c:v>45107</c:v>
                </c:pt>
                <c:pt idx="148">
                  <c:v>45138</c:v>
                </c:pt>
                <c:pt idx="149">
                  <c:v>45169</c:v>
                </c:pt>
              </c:numCache>
            </c:numRef>
          </c:cat>
          <c:val>
            <c:numRef>
              <c:f>'30_ábra_chart'!$H$11:$H$160</c:f>
              <c:numCache>
                <c:formatCode>0.0</c:formatCode>
                <c:ptCount val="150"/>
                <c:pt idx="0">
                  <c:v>0.72039337254569447</c:v>
                </c:pt>
                <c:pt idx="1">
                  <c:v>0.71713509286981225</c:v>
                </c:pt>
                <c:pt idx="2">
                  <c:v>0.71418056488220649</c:v>
                </c:pt>
                <c:pt idx="3">
                  <c:v>0.68542012982184308</c:v>
                </c:pt>
                <c:pt idx="4">
                  <c:v>0.69958266750272546</c:v>
                </c:pt>
                <c:pt idx="5">
                  <c:v>0.71643697457067723</c:v>
                </c:pt>
                <c:pt idx="6">
                  <c:v>0.71311650814024807</c:v>
                </c:pt>
                <c:pt idx="7">
                  <c:v>0.69820201086797085</c:v>
                </c:pt>
                <c:pt idx="8">
                  <c:v>0.66801107519679614</c:v>
                </c:pt>
                <c:pt idx="9">
                  <c:v>0.65129262030326918</c:v>
                </c:pt>
                <c:pt idx="10">
                  <c:v>0.64082531524529285</c:v>
                </c:pt>
                <c:pt idx="11">
                  <c:v>0.66085901302287009</c:v>
                </c:pt>
                <c:pt idx="12">
                  <c:v>0.68043958696360207</c:v>
                </c:pt>
                <c:pt idx="13">
                  <c:v>0.68914919370843963</c:v>
                </c:pt>
                <c:pt idx="14">
                  <c:v>0.68248317828893823</c:v>
                </c:pt>
                <c:pt idx="15">
                  <c:v>0.68358564278587508</c:v>
                </c:pt>
                <c:pt idx="16">
                  <c:v>0.69584844196365514</c:v>
                </c:pt>
                <c:pt idx="17">
                  <c:v>0.71150940583284827</c:v>
                </c:pt>
                <c:pt idx="18">
                  <c:v>0.72164944799742126</c:v>
                </c:pt>
                <c:pt idx="19">
                  <c:v>0.72036033419477563</c:v>
                </c:pt>
                <c:pt idx="20">
                  <c:v>0.7459601046801545</c:v>
                </c:pt>
                <c:pt idx="21">
                  <c:v>0.75357364325100795</c:v>
                </c:pt>
                <c:pt idx="22">
                  <c:v>0.79445844671189647</c:v>
                </c:pt>
                <c:pt idx="23">
                  <c:v>0.82007856405334101</c:v>
                </c:pt>
                <c:pt idx="24">
                  <c:v>0.89114900973988842</c:v>
                </c:pt>
                <c:pt idx="25">
                  <c:v>0.92272986045266159</c:v>
                </c:pt>
                <c:pt idx="26">
                  <c:v>0.95040967029298262</c:v>
                </c:pt>
                <c:pt idx="27">
                  <c:v>0.94253748882363253</c:v>
                </c:pt>
                <c:pt idx="28">
                  <c:v>0.93299192495328775</c:v>
                </c:pt>
                <c:pt idx="29">
                  <c:v>0.93196654956833058</c:v>
                </c:pt>
                <c:pt idx="30">
                  <c:v>0.94525534061346705</c:v>
                </c:pt>
                <c:pt idx="31">
                  <c:v>1.0010997829443822</c:v>
                </c:pt>
                <c:pt idx="32">
                  <c:v>1.0237009448637384</c:v>
                </c:pt>
                <c:pt idx="33">
                  <c:v>0.99166617756755304</c:v>
                </c:pt>
                <c:pt idx="34">
                  <c:v>0.95922987542579063</c:v>
                </c:pt>
                <c:pt idx="35">
                  <c:v>0.94584347177450212</c:v>
                </c:pt>
                <c:pt idx="36">
                  <c:v>0.98129864586451665</c:v>
                </c:pt>
                <c:pt idx="37">
                  <c:v>0.97448438795516956</c:v>
                </c:pt>
                <c:pt idx="38">
                  <c:v>0.97091210502759251</c:v>
                </c:pt>
                <c:pt idx="39">
                  <c:v>0.97213258629978705</c:v>
                </c:pt>
                <c:pt idx="40">
                  <c:v>1.021331968000873</c:v>
                </c:pt>
                <c:pt idx="41">
                  <c:v>1.0602824397991546</c:v>
                </c:pt>
                <c:pt idx="42">
                  <c:v>1.0935488488766063</c:v>
                </c:pt>
                <c:pt idx="43">
                  <c:v>1.1094732894931125</c:v>
                </c:pt>
                <c:pt idx="44">
                  <c:v>1.1367774442939809</c:v>
                </c:pt>
                <c:pt idx="45">
                  <c:v>1.1776250409424922</c:v>
                </c:pt>
                <c:pt idx="46">
                  <c:v>1.1929479427383625</c:v>
                </c:pt>
                <c:pt idx="47">
                  <c:v>1.1961863659060226</c:v>
                </c:pt>
                <c:pt idx="48">
                  <c:v>1.181877615319973</c:v>
                </c:pt>
                <c:pt idx="49">
                  <c:v>1.167801261800532</c:v>
                </c:pt>
                <c:pt idx="50">
                  <c:v>1.1493740241548696</c:v>
                </c:pt>
                <c:pt idx="51">
                  <c:v>1.1249924327658449</c:v>
                </c:pt>
                <c:pt idx="52">
                  <c:v>1.1100352509769458</c:v>
                </c:pt>
                <c:pt idx="53">
                  <c:v>1.0946745378753571</c:v>
                </c:pt>
                <c:pt idx="54">
                  <c:v>1.0673287901479533</c:v>
                </c:pt>
                <c:pt idx="55">
                  <c:v>1.0441099409337153</c:v>
                </c:pt>
                <c:pt idx="56">
                  <c:v>1.0383274908703017</c:v>
                </c:pt>
                <c:pt idx="57">
                  <c:v>1.0610031222167062</c:v>
                </c:pt>
                <c:pt idx="58">
                  <c:v>1.1755522146220627</c:v>
                </c:pt>
                <c:pt idx="59">
                  <c:v>1.2627826352551639</c:v>
                </c:pt>
                <c:pt idx="60">
                  <c:v>1.3182007284951347</c:v>
                </c:pt>
                <c:pt idx="61">
                  <c:v>1.2580689783351193</c:v>
                </c:pt>
                <c:pt idx="62">
                  <c:v>1.2176068097167398</c:v>
                </c:pt>
                <c:pt idx="63">
                  <c:v>1.1864169197382164</c:v>
                </c:pt>
                <c:pt idx="64">
                  <c:v>1.1756086676835154</c:v>
                </c:pt>
                <c:pt idx="65">
                  <c:v>1.1665851955267836</c:v>
                </c:pt>
                <c:pt idx="66">
                  <c:v>1.1759229026375417</c:v>
                </c:pt>
                <c:pt idx="67">
                  <c:v>1.190536390939618</c:v>
                </c:pt>
                <c:pt idx="68">
                  <c:v>1.2062365675003883</c:v>
                </c:pt>
                <c:pt idx="69">
                  <c:v>1.2049081278156017</c:v>
                </c:pt>
                <c:pt idx="70">
                  <c:v>1.1944328942033178</c:v>
                </c:pt>
                <c:pt idx="71">
                  <c:v>1.1730507370369614</c:v>
                </c:pt>
                <c:pt idx="72">
                  <c:v>1.1764179177972034</c:v>
                </c:pt>
                <c:pt idx="73">
                  <c:v>1.1906135536261218</c:v>
                </c:pt>
                <c:pt idx="74">
                  <c:v>1.2046935909214385</c:v>
                </c:pt>
                <c:pt idx="75">
                  <c:v>1.1890212708217744</c:v>
                </c:pt>
                <c:pt idx="76">
                  <c:v>1.1573934203030767</c:v>
                </c:pt>
                <c:pt idx="77">
                  <c:v>1.1413968210807786</c:v>
                </c:pt>
                <c:pt idx="78">
                  <c:v>1.1520968004933769</c:v>
                </c:pt>
                <c:pt idx="79">
                  <c:v>1.163439413101254</c:v>
                </c:pt>
                <c:pt idx="80">
                  <c:v>1.170942603901393</c:v>
                </c:pt>
                <c:pt idx="81">
                  <c:v>1.1562397840404899</c:v>
                </c:pt>
                <c:pt idx="82">
                  <c:v>1.1549665558387245</c:v>
                </c:pt>
                <c:pt idx="83">
                  <c:v>1.1359279272281997</c:v>
                </c:pt>
                <c:pt idx="84">
                  <c:v>1.1404790289612732</c:v>
                </c:pt>
                <c:pt idx="85">
                  <c:v>1.1378629819741997</c:v>
                </c:pt>
                <c:pt idx="86">
                  <c:v>1.1217093283291175</c:v>
                </c:pt>
                <c:pt idx="87">
                  <c:v>1.0798352056293299</c:v>
                </c:pt>
                <c:pt idx="88">
                  <c:v>1.0421296077960152</c:v>
                </c:pt>
                <c:pt idx="89">
                  <c:v>1.0163318430502004</c:v>
                </c:pt>
                <c:pt idx="90">
                  <c:v>1.0062804690476972</c:v>
                </c:pt>
                <c:pt idx="91">
                  <c:v>0.9753877704843964</c:v>
                </c:pt>
                <c:pt idx="92">
                  <c:v>0.95996671673196687</c:v>
                </c:pt>
                <c:pt idx="93">
                  <c:v>0.9356097162900866</c:v>
                </c:pt>
                <c:pt idx="94">
                  <c:v>0.9630134382674802</c:v>
                </c:pt>
                <c:pt idx="95">
                  <c:v>0.97648659099086998</c:v>
                </c:pt>
                <c:pt idx="96">
                  <c:v>0.98639836696894923</c:v>
                </c:pt>
                <c:pt idx="97">
                  <c:v>0.95372350041974274</c:v>
                </c:pt>
                <c:pt idx="98">
                  <c:v>0.92718404623269468</c:v>
                </c:pt>
                <c:pt idx="99">
                  <c:v>0.91349337938141384</c:v>
                </c:pt>
                <c:pt idx="100">
                  <c:v>0.97700129141810022</c:v>
                </c:pt>
                <c:pt idx="101">
                  <c:v>1.0609677648976801</c:v>
                </c:pt>
                <c:pt idx="102">
                  <c:v>1.1379369891045064</c:v>
                </c:pt>
                <c:pt idx="103">
                  <c:v>1.1384447784003313</c:v>
                </c:pt>
                <c:pt idx="104">
                  <c:v>1.1308748229904859</c:v>
                </c:pt>
                <c:pt idx="105">
                  <c:v>1.1215646549957876</c:v>
                </c:pt>
                <c:pt idx="106">
                  <c:v>1.120457149829315</c:v>
                </c:pt>
                <c:pt idx="107">
                  <c:v>1.1185127100029719</c:v>
                </c:pt>
                <c:pt idx="108">
                  <c:v>1.1265898416693023</c:v>
                </c:pt>
                <c:pt idx="109">
                  <c:v>1.1315857718790694</c:v>
                </c:pt>
                <c:pt idx="110">
                  <c:v>1.1265594577995577</c:v>
                </c:pt>
                <c:pt idx="111">
                  <c:v>1.138874453974887</c:v>
                </c:pt>
                <c:pt idx="112">
                  <c:v>1.1497952518912049</c:v>
                </c:pt>
                <c:pt idx="113">
                  <c:v>1.1722709823938084</c:v>
                </c:pt>
                <c:pt idx="114">
                  <c:v>1.1770710582085993</c:v>
                </c:pt>
                <c:pt idx="115">
                  <c:v>1.1929909847850897</c:v>
                </c:pt>
                <c:pt idx="116">
                  <c:v>1.2048111560247787</c:v>
                </c:pt>
                <c:pt idx="117">
                  <c:v>1.198561854296659</c:v>
                </c:pt>
                <c:pt idx="118">
                  <c:v>1.2579830164424275</c:v>
                </c:pt>
                <c:pt idx="119">
                  <c:v>1.3072410311633897</c:v>
                </c:pt>
                <c:pt idx="120">
                  <c:v>1.3615158977735391</c:v>
                </c:pt>
                <c:pt idx="121">
                  <c:v>1.3434929410096528</c:v>
                </c:pt>
                <c:pt idx="122">
                  <c:v>1.3321676337615067</c:v>
                </c:pt>
                <c:pt idx="123">
                  <c:v>1.3364787294688709</c:v>
                </c:pt>
                <c:pt idx="124">
                  <c:v>1.3417386930425916</c:v>
                </c:pt>
                <c:pt idx="125">
                  <c:v>1.3593946674470831</c:v>
                </c:pt>
                <c:pt idx="126">
                  <c:v>1.3731552685589008</c:v>
                </c:pt>
                <c:pt idx="127">
                  <c:v>1.374791995474723</c:v>
                </c:pt>
                <c:pt idx="128">
                  <c:v>1.3622835728237608</c:v>
                </c:pt>
                <c:pt idx="129">
                  <c:v>1.3296313316706023</c:v>
                </c:pt>
                <c:pt idx="130">
                  <c:v>1.3078313584386774</c:v>
                </c:pt>
                <c:pt idx="131">
                  <c:v>1.2568917765362928</c:v>
                </c:pt>
                <c:pt idx="132">
                  <c:v>1.2063819379205403</c:v>
                </c:pt>
                <c:pt idx="133">
                  <c:v>1.1312226643734864</c:v>
                </c:pt>
                <c:pt idx="134">
                  <c:v>1.0679730146893842</c:v>
                </c:pt>
                <c:pt idx="135">
                  <c:v>1.0227864872858516</c:v>
                </c:pt>
                <c:pt idx="136">
                  <c:v>1.0028787917711706</c:v>
                </c:pt>
                <c:pt idx="137">
                  <c:v>0.99564368738635534</c:v>
                </c:pt>
                <c:pt idx="138">
                  <c:v>0.97440415897049404</c:v>
                </c:pt>
                <c:pt idx="139">
                  <c:v>0.93337767540700423</c:v>
                </c:pt>
                <c:pt idx="140">
                  <c:v>0.90218509676864134</c:v>
                </c:pt>
                <c:pt idx="141">
                  <c:v>0.87546736525003965</c:v>
                </c:pt>
                <c:pt idx="142">
                  <c:v>0.88045307614611756</c:v>
                </c:pt>
                <c:pt idx="143">
                  <c:v>0.87982143510058075</c:v>
                </c:pt>
                <c:pt idx="144">
                  <c:v>0.90936370491553387</c:v>
                </c:pt>
                <c:pt idx="145">
                  <c:v>0.92024803282619738</c:v>
                </c:pt>
                <c:pt idx="146">
                  <c:v>0.949812450622742</c:v>
                </c:pt>
                <c:pt idx="147">
                  <c:v>0.96608005510677109</c:v>
                </c:pt>
                <c:pt idx="148">
                  <c:v>0.98876952719075406</c:v>
                </c:pt>
                <c:pt idx="149">
                  <c:v>1.009159267449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3A-41A2-A911-D21C74242BC1}"/>
            </c:ext>
          </c:extLst>
        </c:ser>
        <c:ser>
          <c:idx val="4"/>
          <c:order val="1"/>
          <c:tx>
            <c:strRef>
              <c:f>'30_ábra_chart'!$I$10</c:f>
              <c:strCache>
                <c:ptCount val="1"/>
                <c:pt idx="0">
                  <c:v>Budapest (új, 0 gyermek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0_ábra_chart'!$D$11:$D$160</c:f>
              <c:numCache>
                <c:formatCode>[$-40E]yyyy/\ mmmm;@</c:formatCode>
                <c:ptCount val="150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  <c:pt idx="119">
                  <c:v>44255</c:v>
                </c:pt>
                <c:pt idx="120">
                  <c:v>44286</c:v>
                </c:pt>
                <c:pt idx="121">
                  <c:v>44316</c:v>
                </c:pt>
                <c:pt idx="122">
                  <c:v>44347</c:v>
                </c:pt>
                <c:pt idx="123">
                  <c:v>44377</c:v>
                </c:pt>
                <c:pt idx="124">
                  <c:v>44408</c:v>
                </c:pt>
                <c:pt idx="125">
                  <c:v>44439</c:v>
                </c:pt>
                <c:pt idx="126">
                  <c:v>44469</c:v>
                </c:pt>
                <c:pt idx="127">
                  <c:v>44500</c:v>
                </c:pt>
                <c:pt idx="128">
                  <c:v>44530</c:v>
                </c:pt>
                <c:pt idx="129">
                  <c:v>44561</c:v>
                </c:pt>
                <c:pt idx="130">
                  <c:v>44592</c:v>
                </c:pt>
                <c:pt idx="131">
                  <c:v>44620</c:v>
                </c:pt>
                <c:pt idx="132">
                  <c:v>44651</c:v>
                </c:pt>
                <c:pt idx="133">
                  <c:v>44681</c:v>
                </c:pt>
                <c:pt idx="134">
                  <c:v>44712</c:v>
                </c:pt>
                <c:pt idx="135">
                  <c:v>44742</c:v>
                </c:pt>
                <c:pt idx="136">
                  <c:v>44773</c:v>
                </c:pt>
                <c:pt idx="137">
                  <c:v>44804</c:v>
                </c:pt>
                <c:pt idx="138">
                  <c:v>44834</c:v>
                </c:pt>
                <c:pt idx="139">
                  <c:v>44865</c:v>
                </c:pt>
                <c:pt idx="140">
                  <c:v>44895</c:v>
                </c:pt>
                <c:pt idx="141">
                  <c:v>44926</c:v>
                </c:pt>
                <c:pt idx="142">
                  <c:v>44957</c:v>
                </c:pt>
                <c:pt idx="143">
                  <c:v>44985</c:v>
                </c:pt>
                <c:pt idx="144">
                  <c:v>45016</c:v>
                </c:pt>
                <c:pt idx="145">
                  <c:v>45046</c:v>
                </c:pt>
                <c:pt idx="146">
                  <c:v>45077</c:v>
                </c:pt>
                <c:pt idx="147">
                  <c:v>45107</c:v>
                </c:pt>
                <c:pt idx="148">
                  <c:v>45138</c:v>
                </c:pt>
                <c:pt idx="149">
                  <c:v>45169</c:v>
                </c:pt>
              </c:numCache>
            </c:numRef>
          </c:cat>
          <c:val>
            <c:numRef>
              <c:f>'30_ábra_chart'!$I$11:$I$160</c:f>
              <c:numCache>
                <c:formatCode>0.0</c:formatCode>
                <c:ptCount val="150"/>
                <c:pt idx="0">
                  <c:v>0.98498741969132819</c:v>
                </c:pt>
                <c:pt idx="1">
                  <c:v>0.98018735883186814</c:v>
                </c:pt>
                <c:pt idx="2">
                  <c:v>0.97581316991872991</c:v>
                </c:pt>
                <c:pt idx="3">
                  <c:v>0.93600797325823626</c:v>
                </c:pt>
                <c:pt idx="4">
                  <c:v>0.95525905307462722</c:v>
                </c:pt>
                <c:pt idx="5">
                  <c:v>0.9790658409776708</c:v>
                </c:pt>
                <c:pt idx="6">
                  <c:v>0.97456633537867454</c:v>
                </c:pt>
                <c:pt idx="7">
                  <c:v>0.95453951672435056</c:v>
                </c:pt>
                <c:pt idx="8">
                  <c:v>0.91325978410109043</c:v>
                </c:pt>
                <c:pt idx="9">
                  <c:v>0.89051369536545899</c:v>
                </c:pt>
                <c:pt idx="10">
                  <c:v>0.86044979081615491</c:v>
                </c:pt>
                <c:pt idx="11">
                  <c:v>0.87074491521755082</c:v>
                </c:pt>
                <c:pt idx="12">
                  <c:v>0.88030156905867141</c:v>
                </c:pt>
                <c:pt idx="13">
                  <c:v>0.89026088276341275</c:v>
                </c:pt>
                <c:pt idx="14">
                  <c:v>0.88245921662560267</c:v>
                </c:pt>
                <c:pt idx="15">
                  <c:v>0.88402641208546917</c:v>
                </c:pt>
                <c:pt idx="16">
                  <c:v>0.90101818341146434</c:v>
                </c:pt>
                <c:pt idx="17">
                  <c:v>0.92014598326199926</c:v>
                </c:pt>
                <c:pt idx="18">
                  <c:v>0.93299557536783295</c:v>
                </c:pt>
                <c:pt idx="19">
                  <c:v>0.93148550600965996</c:v>
                </c:pt>
                <c:pt idx="20">
                  <c:v>0.96475452843251119</c:v>
                </c:pt>
                <c:pt idx="21">
                  <c:v>0.97544734537943301</c:v>
                </c:pt>
                <c:pt idx="22">
                  <c:v>1.0273536364791012</c:v>
                </c:pt>
                <c:pt idx="23">
                  <c:v>1.0590899807866576</c:v>
                </c:pt>
                <c:pt idx="24">
                  <c:v>1.1459050947934732</c:v>
                </c:pt>
                <c:pt idx="25">
                  <c:v>1.1850104077527523</c:v>
                </c:pt>
                <c:pt idx="26">
                  <c:v>1.2201733988426267</c:v>
                </c:pt>
                <c:pt idx="27">
                  <c:v>1.2129402495617205</c:v>
                </c:pt>
                <c:pt idx="28">
                  <c:v>1.2033161123077933</c:v>
                </c:pt>
                <c:pt idx="29">
                  <c:v>1.2035575778299146</c:v>
                </c:pt>
                <c:pt idx="30">
                  <c:v>1.2209476748782151</c:v>
                </c:pt>
                <c:pt idx="31">
                  <c:v>1.2892133233636065</c:v>
                </c:pt>
                <c:pt idx="32">
                  <c:v>1.3191250638830414</c:v>
                </c:pt>
                <c:pt idx="33">
                  <c:v>1.2793370998971858</c:v>
                </c:pt>
                <c:pt idx="34">
                  <c:v>1.2416516303627436</c:v>
                </c:pt>
                <c:pt idx="35">
                  <c:v>1.2255675929921057</c:v>
                </c:pt>
                <c:pt idx="36">
                  <c:v>1.2718780691290386</c:v>
                </c:pt>
                <c:pt idx="37">
                  <c:v>1.2650429884480012</c:v>
                </c:pt>
                <c:pt idx="38">
                  <c:v>1.2611022256517082</c:v>
                </c:pt>
                <c:pt idx="39">
                  <c:v>1.2635666675865675</c:v>
                </c:pt>
                <c:pt idx="40">
                  <c:v>1.3251814908276682</c:v>
                </c:pt>
                <c:pt idx="41">
                  <c:v>1.3744814276283093</c:v>
                </c:pt>
                <c:pt idx="42">
                  <c:v>1.4171889668343438</c:v>
                </c:pt>
                <c:pt idx="43">
                  <c:v>1.4387456970092545</c:v>
                </c:pt>
                <c:pt idx="44">
                  <c:v>1.4726034211191268</c:v>
                </c:pt>
                <c:pt idx="45">
                  <c:v>1.5229225014636498</c:v>
                </c:pt>
                <c:pt idx="46">
                  <c:v>1.5407637449151113</c:v>
                </c:pt>
                <c:pt idx="47">
                  <c:v>1.546289120367619</c:v>
                </c:pt>
                <c:pt idx="48">
                  <c:v>1.5291127652567171</c:v>
                </c:pt>
                <c:pt idx="49">
                  <c:v>1.5123734810005942</c:v>
                </c:pt>
                <c:pt idx="50">
                  <c:v>1.4909895270772082</c:v>
                </c:pt>
                <c:pt idx="51">
                  <c:v>1.4630532629888291</c:v>
                </c:pt>
                <c:pt idx="52">
                  <c:v>1.4470241506278512</c:v>
                </c:pt>
                <c:pt idx="53">
                  <c:v>1.429859604327224</c:v>
                </c:pt>
                <c:pt idx="54">
                  <c:v>1.397383879804152</c:v>
                </c:pt>
                <c:pt idx="55">
                  <c:v>1.3705604220458962</c:v>
                </c:pt>
                <c:pt idx="56">
                  <c:v>1.3633647800157087</c:v>
                </c:pt>
                <c:pt idx="57">
                  <c:v>1.3929444379451585</c:v>
                </c:pt>
                <c:pt idx="58">
                  <c:v>1.4007274490948216</c:v>
                </c:pt>
                <c:pt idx="59">
                  <c:v>1.383754272818128</c:v>
                </c:pt>
                <c:pt idx="60">
                  <c:v>1.3373543967748216</c:v>
                </c:pt>
                <c:pt idx="61">
                  <c:v>1.2926892970684911</c:v>
                </c:pt>
                <c:pt idx="62">
                  <c:v>1.2665749006106959</c:v>
                </c:pt>
                <c:pt idx="63">
                  <c:v>1.2457904663121802</c:v>
                </c:pt>
                <c:pt idx="64">
                  <c:v>1.2391150048300978</c:v>
                </c:pt>
                <c:pt idx="65">
                  <c:v>1.2366213881917301</c:v>
                </c:pt>
                <c:pt idx="66">
                  <c:v>1.24884282086108</c:v>
                </c:pt>
                <c:pt idx="67">
                  <c:v>1.2685996877130414</c:v>
                </c:pt>
                <c:pt idx="68">
                  <c:v>1.2846406180590961</c:v>
                </c:pt>
                <c:pt idx="69">
                  <c:v>1.2908715535586732</c:v>
                </c:pt>
                <c:pt idx="70">
                  <c:v>1.2880127318346188</c:v>
                </c:pt>
                <c:pt idx="71">
                  <c:v>1.2775962314936156</c:v>
                </c:pt>
                <c:pt idx="72">
                  <c:v>1.2905834042648825</c:v>
                </c:pt>
                <c:pt idx="73">
                  <c:v>1.3162713340301935</c:v>
                </c:pt>
                <c:pt idx="74">
                  <c:v>1.3379259982085256</c:v>
                </c:pt>
                <c:pt idx="75">
                  <c:v>1.3268295613141963</c:v>
                </c:pt>
                <c:pt idx="76">
                  <c:v>1.2964057002057197</c:v>
                </c:pt>
                <c:pt idx="77">
                  <c:v>1.2867469687356416</c:v>
                </c:pt>
                <c:pt idx="78">
                  <c:v>1.3014747515265521</c:v>
                </c:pt>
                <c:pt idx="79">
                  <c:v>1.3182117189414866</c:v>
                </c:pt>
                <c:pt idx="80">
                  <c:v>1.329423469813974</c:v>
                </c:pt>
                <c:pt idx="81">
                  <c:v>1.3227266727616442</c:v>
                </c:pt>
                <c:pt idx="82">
                  <c:v>1.322054351149631</c:v>
                </c:pt>
                <c:pt idx="83">
                  <c:v>1.3036240910676506</c:v>
                </c:pt>
                <c:pt idx="84">
                  <c:v>1.3071187300744773</c:v>
                </c:pt>
                <c:pt idx="85">
                  <c:v>1.3123340111417601</c:v>
                </c:pt>
                <c:pt idx="86">
                  <c:v>1.2957556631826128</c:v>
                </c:pt>
                <c:pt idx="87">
                  <c:v>1.2698013182303747</c:v>
                </c:pt>
                <c:pt idx="88">
                  <c:v>1.2452689558233483</c:v>
                </c:pt>
                <c:pt idx="89">
                  <c:v>1.2351306149053196</c:v>
                </c:pt>
                <c:pt idx="90">
                  <c:v>1.2241543235730667</c:v>
                </c:pt>
                <c:pt idx="91">
                  <c:v>1.1899111908089235</c:v>
                </c:pt>
                <c:pt idx="92">
                  <c:v>1.1740426807288984</c:v>
                </c:pt>
                <c:pt idx="93">
                  <c:v>1.1473222591668504</c:v>
                </c:pt>
                <c:pt idx="94">
                  <c:v>1.1528858520773093</c:v>
                </c:pt>
                <c:pt idx="95">
                  <c:v>1.1469179670979139</c:v>
                </c:pt>
                <c:pt idx="96">
                  <c:v>1.1383456892142378</c:v>
                </c:pt>
                <c:pt idx="97">
                  <c:v>1.1098802979486877</c:v>
                </c:pt>
                <c:pt idx="98">
                  <c:v>1.0841171554864839</c:v>
                </c:pt>
                <c:pt idx="99">
                  <c:v>1.0724217921839236</c:v>
                </c:pt>
                <c:pt idx="100">
                  <c:v>1.0659092821206251</c:v>
                </c:pt>
                <c:pt idx="101">
                  <c:v>1.0794990255582315</c:v>
                </c:pt>
                <c:pt idx="102">
                  <c:v>1.0888659598053925</c:v>
                </c:pt>
                <c:pt idx="103">
                  <c:v>1.100791414230444</c:v>
                </c:pt>
                <c:pt idx="104">
                  <c:v>1.1081628086530806</c:v>
                </c:pt>
                <c:pt idx="105">
                  <c:v>1.1116105931380884</c:v>
                </c:pt>
                <c:pt idx="106">
                  <c:v>1.1143270122298643</c:v>
                </c:pt>
                <c:pt idx="107">
                  <c:v>1.1169985644435629</c:v>
                </c:pt>
                <c:pt idx="108">
                  <c:v>1.1271465243873846</c:v>
                </c:pt>
                <c:pt idx="109">
                  <c:v>1.1387351973494813</c:v>
                </c:pt>
                <c:pt idx="110">
                  <c:v>1.139223462456086</c:v>
                </c:pt>
                <c:pt idx="111">
                  <c:v>1.1562044864105583</c:v>
                </c:pt>
                <c:pt idx="112">
                  <c:v>1.1673840450816042</c:v>
                </c:pt>
                <c:pt idx="113">
                  <c:v>1.1862006667050766</c:v>
                </c:pt>
                <c:pt idx="114">
                  <c:v>1.189237691088894</c:v>
                </c:pt>
                <c:pt idx="115">
                  <c:v>1.2038766901913014</c:v>
                </c:pt>
                <c:pt idx="116">
                  <c:v>1.2179720848725311</c:v>
                </c:pt>
                <c:pt idx="117">
                  <c:v>1.2182525846518673</c:v>
                </c:pt>
                <c:pt idx="118">
                  <c:v>1.2050159547200752</c:v>
                </c:pt>
                <c:pt idx="119">
                  <c:v>1.1858530716299969</c:v>
                </c:pt>
                <c:pt idx="120">
                  <c:v>1.1702480292450306</c:v>
                </c:pt>
                <c:pt idx="121">
                  <c:v>1.1629536035644146</c:v>
                </c:pt>
                <c:pt idx="122">
                  <c:v>1.155976327518127</c:v>
                </c:pt>
                <c:pt idx="123">
                  <c:v>1.1596263035722851</c:v>
                </c:pt>
                <c:pt idx="124">
                  <c:v>1.1637466714133773</c:v>
                </c:pt>
                <c:pt idx="125">
                  <c:v>1.1759133592536368</c:v>
                </c:pt>
                <c:pt idx="126">
                  <c:v>1.1834831641479029</c:v>
                </c:pt>
                <c:pt idx="127">
                  <c:v>1.1795221817314274</c:v>
                </c:pt>
                <c:pt idx="128">
                  <c:v>1.1682494556706013</c:v>
                </c:pt>
                <c:pt idx="129">
                  <c:v>1.1428314255482519</c:v>
                </c:pt>
                <c:pt idx="130">
                  <c:v>1.1260251638425551</c:v>
                </c:pt>
                <c:pt idx="131">
                  <c:v>1.0871081434272309</c:v>
                </c:pt>
                <c:pt idx="132">
                  <c:v>1.0496577448505739</c:v>
                </c:pt>
                <c:pt idx="133">
                  <c:v>0.99333581081955369</c:v>
                </c:pt>
                <c:pt idx="134">
                  <c:v>0.93880162210198337</c:v>
                </c:pt>
                <c:pt idx="135">
                  <c:v>0.89503083093428637</c:v>
                </c:pt>
                <c:pt idx="136">
                  <c:v>0.86839268100962241</c:v>
                </c:pt>
                <c:pt idx="137">
                  <c:v>0.85971022814332887</c:v>
                </c:pt>
                <c:pt idx="138">
                  <c:v>0.83963408212746871</c:v>
                </c:pt>
                <c:pt idx="139">
                  <c:v>0.8094993261813942</c:v>
                </c:pt>
                <c:pt idx="140">
                  <c:v>0.78186292426796344</c:v>
                </c:pt>
                <c:pt idx="141">
                  <c:v>0.76064987226852276</c:v>
                </c:pt>
                <c:pt idx="142">
                  <c:v>0.75866961642789443</c:v>
                </c:pt>
                <c:pt idx="143">
                  <c:v>0.75639427272269677</c:v>
                </c:pt>
                <c:pt idx="144">
                  <c:v>0.77811339606594121</c:v>
                </c:pt>
                <c:pt idx="145">
                  <c:v>0.78729576702196236</c:v>
                </c:pt>
                <c:pt idx="146">
                  <c:v>0.80971226040105593</c:v>
                </c:pt>
                <c:pt idx="147">
                  <c:v>0.82046880883829887</c:v>
                </c:pt>
                <c:pt idx="148">
                  <c:v>0.83867865726434554</c:v>
                </c:pt>
                <c:pt idx="149">
                  <c:v>0.8562942803805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3A-41A2-A911-D21C74242BC1}"/>
            </c:ext>
          </c:extLst>
        </c:ser>
        <c:ser>
          <c:idx val="3"/>
          <c:order val="2"/>
          <c:tx>
            <c:strRef>
              <c:f>'30_ábra_chart'!$E$10</c:f>
              <c:strCache>
                <c:ptCount val="1"/>
                <c:pt idx="0">
                  <c:v>Vidék (új, 2 gyermek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0_ábra_chart'!$D$11:$D$160</c:f>
              <c:numCache>
                <c:formatCode>[$-40E]yyyy/\ mmmm;@</c:formatCode>
                <c:ptCount val="150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  <c:pt idx="119">
                  <c:v>44255</c:v>
                </c:pt>
                <c:pt idx="120">
                  <c:v>44286</c:v>
                </c:pt>
                <c:pt idx="121">
                  <c:v>44316</c:v>
                </c:pt>
                <c:pt idx="122">
                  <c:v>44347</c:v>
                </c:pt>
                <c:pt idx="123">
                  <c:v>44377</c:v>
                </c:pt>
                <c:pt idx="124">
                  <c:v>44408</c:v>
                </c:pt>
                <c:pt idx="125">
                  <c:v>44439</c:v>
                </c:pt>
                <c:pt idx="126">
                  <c:v>44469</c:v>
                </c:pt>
                <c:pt idx="127">
                  <c:v>44500</c:v>
                </c:pt>
                <c:pt idx="128">
                  <c:v>44530</c:v>
                </c:pt>
                <c:pt idx="129">
                  <c:v>44561</c:v>
                </c:pt>
                <c:pt idx="130">
                  <c:v>44592</c:v>
                </c:pt>
                <c:pt idx="131">
                  <c:v>44620</c:v>
                </c:pt>
                <c:pt idx="132">
                  <c:v>44651</c:v>
                </c:pt>
                <c:pt idx="133">
                  <c:v>44681</c:v>
                </c:pt>
                <c:pt idx="134">
                  <c:v>44712</c:v>
                </c:pt>
                <c:pt idx="135">
                  <c:v>44742</c:v>
                </c:pt>
                <c:pt idx="136">
                  <c:v>44773</c:v>
                </c:pt>
                <c:pt idx="137">
                  <c:v>44804</c:v>
                </c:pt>
                <c:pt idx="138">
                  <c:v>44834</c:v>
                </c:pt>
                <c:pt idx="139">
                  <c:v>44865</c:v>
                </c:pt>
                <c:pt idx="140">
                  <c:v>44895</c:v>
                </c:pt>
                <c:pt idx="141">
                  <c:v>44926</c:v>
                </c:pt>
                <c:pt idx="142">
                  <c:v>44957</c:v>
                </c:pt>
                <c:pt idx="143">
                  <c:v>44985</c:v>
                </c:pt>
                <c:pt idx="144">
                  <c:v>45016</c:v>
                </c:pt>
                <c:pt idx="145">
                  <c:v>45046</c:v>
                </c:pt>
                <c:pt idx="146">
                  <c:v>45077</c:v>
                </c:pt>
                <c:pt idx="147">
                  <c:v>45107</c:v>
                </c:pt>
                <c:pt idx="148">
                  <c:v>45138</c:v>
                </c:pt>
                <c:pt idx="149">
                  <c:v>45169</c:v>
                </c:pt>
              </c:numCache>
            </c:numRef>
          </c:cat>
          <c:val>
            <c:numRef>
              <c:f>'30_ábra_chart'!$E$11:$E$160</c:f>
              <c:numCache>
                <c:formatCode>0.0</c:formatCode>
                <c:ptCount val="150"/>
                <c:pt idx="0">
                  <c:v>0.6852622141108059</c:v>
                </c:pt>
                <c:pt idx="1">
                  <c:v>0.67744938873003413</c:v>
                </c:pt>
                <c:pt idx="2">
                  <c:v>0.68205461108324161</c:v>
                </c:pt>
                <c:pt idx="3">
                  <c:v>0.70208903936181677</c:v>
                </c:pt>
                <c:pt idx="4">
                  <c:v>0.72097599425693382</c:v>
                </c:pt>
                <c:pt idx="5">
                  <c:v>0.73511419929588884</c:v>
                </c:pt>
                <c:pt idx="6">
                  <c:v>0.72900665873575077</c:v>
                </c:pt>
                <c:pt idx="7">
                  <c:v>0.72626324769510575</c:v>
                </c:pt>
                <c:pt idx="8">
                  <c:v>0.72226169477469959</c:v>
                </c:pt>
                <c:pt idx="9">
                  <c:v>0.71480175432971649</c:v>
                </c:pt>
                <c:pt idx="10">
                  <c:v>0.70712906789901231</c:v>
                </c:pt>
                <c:pt idx="11">
                  <c:v>0.70374223680841752</c:v>
                </c:pt>
                <c:pt idx="12">
                  <c:v>0.71278847431827475</c:v>
                </c:pt>
                <c:pt idx="13">
                  <c:v>0.71027899721829746</c:v>
                </c:pt>
                <c:pt idx="14">
                  <c:v>0.70408658585087791</c:v>
                </c:pt>
                <c:pt idx="15">
                  <c:v>0.70738085766504355</c:v>
                </c:pt>
                <c:pt idx="16">
                  <c:v>0.72947300578477081</c:v>
                </c:pt>
                <c:pt idx="17">
                  <c:v>0.73599009056757503</c:v>
                </c:pt>
                <c:pt idx="18">
                  <c:v>0.72752894162084891</c:v>
                </c:pt>
                <c:pt idx="19">
                  <c:v>0.73675746764756511</c:v>
                </c:pt>
                <c:pt idx="20">
                  <c:v>0.78443600108648337</c:v>
                </c:pt>
                <c:pt idx="21">
                  <c:v>0.83813091436202392</c:v>
                </c:pt>
                <c:pt idx="22">
                  <c:v>0.86017407303619198</c:v>
                </c:pt>
                <c:pt idx="23">
                  <c:v>0.88612005112000158</c:v>
                </c:pt>
                <c:pt idx="24">
                  <c:v>0.91734768601833883</c:v>
                </c:pt>
                <c:pt idx="25">
                  <c:v>0.96305582383262445</c:v>
                </c:pt>
                <c:pt idx="26">
                  <c:v>0.97092756824863269</c:v>
                </c:pt>
                <c:pt idx="27">
                  <c:v>0.95729903545259354</c:v>
                </c:pt>
                <c:pt idx="28">
                  <c:v>0.94040583859186144</c:v>
                </c:pt>
                <c:pt idx="29">
                  <c:v>0.95012392467699802</c:v>
                </c:pt>
                <c:pt idx="30">
                  <c:v>1.0120785235174878</c:v>
                </c:pt>
                <c:pt idx="31">
                  <c:v>1.0752728397819515</c:v>
                </c:pt>
                <c:pt idx="32">
                  <c:v>1.1018218426244175</c:v>
                </c:pt>
                <c:pt idx="33">
                  <c:v>1.0532512570572556</c:v>
                </c:pt>
                <c:pt idx="34">
                  <c:v>0.9983468074759978</c:v>
                </c:pt>
                <c:pt idx="35">
                  <c:v>0.96622962105903054</c:v>
                </c:pt>
                <c:pt idx="36">
                  <c:v>0.98093808364001411</c:v>
                </c:pt>
                <c:pt idx="37">
                  <c:v>0.98836064315234795</c:v>
                </c:pt>
                <c:pt idx="38">
                  <c:v>0.99690927128577655</c:v>
                </c:pt>
                <c:pt idx="39">
                  <c:v>0.97163607447698419</c:v>
                </c:pt>
                <c:pt idx="40">
                  <c:v>0.94768923685830408</c:v>
                </c:pt>
                <c:pt idx="41">
                  <c:v>0.9316489109941738</c:v>
                </c:pt>
                <c:pt idx="42">
                  <c:v>0.94855140867997445</c:v>
                </c:pt>
                <c:pt idx="43">
                  <c:v>0.98685977801139924</c:v>
                </c:pt>
                <c:pt idx="44">
                  <c:v>1.0289533142742104</c:v>
                </c:pt>
                <c:pt idx="45">
                  <c:v>1.0775661184095304</c:v>
                </c:pt>
                <c:pt idx="46">
                  <c:v>1.1157660866738599</c:v>
                </c:pt>
                <c:pt idx="47">
                  <c:v>1.1450446606457387</c:v>
                </c:pt>
                <c:pt idx="48">
                  <c:v>1.1430137781457044</c:v>
                </c:pt>
                <c:pt idx="49">
                  <c:v>1.1439170699812036</c:v>
                </c:pt>
                <c:pt idx="50">
                  <c:v>1.1287558688874664</c:v>
                </c:pt>
                <c:pt idx="51">
                  <c:v>1.1167950852375645</c:v>
                </c:pt>
                <c:pt idx="52">
                  <c:v>1.0914814268501438</c:v>
                </c:pt>
                <c:pt idx="53">
                  <c:v>1.0832423767679948</c:v>
                </c:pt>
                <c:pt idx="54">
                  <c:v>1.0901843253465406</c:v>
                </c:pt>
                <c:pt idx="55">
                  <c:v>1.0912646494369576</c:v>
                </c:pt>
                <c:pt idx="56">
                  <c:v>1.0780090510618325</c:v>
                </c:pt>
                <c:pt idx="57">
                  <c:v>1.0665156437103249</c:v>
                </c:pt>
                <c:pt idx="58">
                  <c:v>1.2281081996889782</c:v>
                </c:pt>
                <c:pt idx="59">
                  <c:v>1.4012341089995226</c:v>
                </c:pt>
                <c:pt idx="60">
                  <c:v>1.5684138194882362</c:v>
                </c:pt>
                <c:pt idx="61">
                  <c:v>1.5682887433311066</c:v>
                </c:pt>
                <c:pt idx="62">
                  <c:v>1.5679177964938351</c:v>
                </c:pt>
                <c:pt idx="63">
                  <c:v>1.5721210039434641</c:v>
                </c:pt>
                <c:pt idx="64">
                  <c:v>1.5762773607432061</c:v>
                </c:pt>
                <c:pt idx="65">
                  <c:v>1.5798623266847132</c:v>
                </c:pt>
                <c:pt idx="66">
                  <c:v>1.5540779706035019</c:v>
                </c:pt>
                <c:pt idx="67">
                  <c:v>1.5188601040754246</c:v>
                </c:pt>
                <c:pt idx="68">
                  <c:v>1.4776463598898923</c:v>
                </c:pt>
                <c:pt idx="69">
                  <c:v>1.4632155255466592</c:v>
                </c:pt>
                <c:pt idx="70">
                  <c:v>1.4653719506376408</c:v>
                </c:pt>
                <c:pt idx="71">
                  <c:v>1.4827837247568505</c:v>
                </c:pt>
                <c:pt idx="72">
                  <c:v>1.4965683098613001</c:v>
                </c:pt>
                <c:pt idx="73">
                  <c:v>1.5114146694329038</c:v>
                </c:pt>
                <c:pt idx="74">
                  <c:v>1.5123177932659153</c:v>
                </c:pt>
                <c:pt idx="75">
                  <c:v>1.5044408593409926</c:v>
                </c:pt>
                <c:pt idx="76">
                  <c:v>1.4752449836247656</c:v>
                </c:pt>
                <c:pt idx="77">
                  <c:v>1.4587042210276042</c:v>
                </c:pt>
                <c:pt idx="78">
                  <c:v>1.4708428820084503</c:v>
                </c:pt>
                <c:pt idx="79">
                  <c:v>1.4972915960644915</c:v>
                </c:pt>
                <c:pt idx="80">
                  <c:v>1.5042257766639497</c:v>
                </c:pt>
                <c:pt idx="81">
                  <c:v>1.4902398135387347</c:v>
                </c:pt>
                <c:pt idx="82">
                  <c:v>1.5082867059767091</c:v>
                </c:pt>
                <c:pt idx="83">
                  <c:v>1.533330758698499</c:v>
                </c:pt>
                <c:pt idx="84">
                  <c:v>1.5548589090062848</c:v>
                </c:pt>
                <c:pt idx="85">
                  <c:v>1.5404827098577571</c:v>
                </c:pt>
                <c:pt idx="86">
                  <c:v>1.5169463945285415</c:v>
                </c:pt>
                <c:pt idx="87">
                  <c:v>1.4862786919005042</c:v>
                </c:pt>
                <c:pt idx="88">
                  <c:v>1.4470387652420369</c:v>
                </c:pt>
                <c:pt idx="89">
                  <c:v>1.4185052646383394</c:v>
                </c:pt>
                <c:pt idx="90">
                  <c:v>1.3930742159162097</c:v>
                </c:pt>
                <c:pt idx="91">
                  <c:v>1.3800302871708683</c:v>
                </c:pt>
                <c:pt idx="92">
                  <c:v>1.3506378811192832</c:v>
                </c:pt>
                <c:pt idx="93">
                  <c:v>1.3312598496920631</c:v>
                </c:pt>
                <c:pt idx="94">
                  <c:v>1.3072820646868069</c:v>
                </c:pt>
                <c:pt idx="95">
                  <c:v>1.315239730606609</c:v>
                </c:pt>
                <c:pt idx="96">
                  <c:v>1.3192231698702657</c:v>
                </c:pt>
                <c:pt idx="97">
                  <c:v>1.321770812121948</c:v>
                </c:pt>
                <c:pt idx="98">
                  <c:v>1.2910007520110167</c:v>
                </c:pt>
                <c:pt idx="99">
                  <c:v>1.2538416931265104</c:v>
                </c:pt>
                <c:pt idx="100">
                  <c:v>1.3935549568015653</c:v>
                </c:pt>
                <c:pt idx="101">
                  <c:v>1.5675014694289644</c:v>
                </c:pt>
                <c:pt idx="102">
                  <c:v>1.7433155150955004</c:v>
                </c:pt>
                <c:pt idx="103">
                  <c:v>1.7493579617776798</c:v>
                </c:pt>
                <c:pt idx="104">
                  <c:v>1.726544726639772</c:v>
                </c:pt>
                <c:pt idx="105">
                  <c:v>1.7206012804408688</c:v>
                </c:pt>
                <c:pt idx="106">
                  <c:v>1.7265235920616584</c:v>
                </c:pt>
                <c:pt idx="107">
                  <c:v>1.7418977700813176</c:v>
                </c:pt>
                <c:pt idx="108">
                  <c:v>1.7343349222718807</c:v>
                </c:pt>
                <c:pt idx="109">
                  <c:v>1.7013888517577136</c:v>
                </c:pt>
                <c:pt idx="110">
                  <c:v>1.6647921745922563</c:v>
                </c:pt>
                <c:pt idx="111">
                  <c:v>1.6751930238888306</c:v>
                </c:pt>
                <c:pt idx="112">
                  <c:v>1.653510756913996</c:v>
                </c:pt>
                <c:pt idx="113">
                  <c:v>1.6376842882320821</c:v>
                </c:pt>
                <c:pt idx="114">
                  <c:v>1.5861459583888691</c:v>
                </c:pt>
                <c:pt idx="115">
                  <c:v>1.5827488540709875</c:v>
                </c:pt>
                <c:pt idx="116">
                  <c:v>1.5745038506179796</c:v>
                </c:pt>
                <c:pt idx="117">
                  <c:v>1.5849720095506059</c:v>
                </c:pt>
                <c:pt idx="118">
                  <c:v>1.7124196102135538</c:v>
                </c:pt>
                <c:pt idx="119">
                  <c:v>1.8235039153159514</c:v>
                </c:pt>
                <c:pt idx="120">
                  <c:v>1.8938442812704344</c:v>
                </c:pt>
                <c:pt idx="121">
                  <c:v>1.8177714212309188</c:v>
                </c:pt>
                <c:pt idx="122">
                  <c:v>1.7684431172863544</c:v>
                </c:pt>
                <c:pt idx="123">
                  <c:v>1.750403661075925</c:v>
                </c:pt>
                <c:pt idx="124">
                  <c:v>1.7569504752588703</c:v>
                </c:pt>
                <c:pt idx="125">
                  <c:v>1.7435193342526134</c:v>
                </c:pt>
                <c:pt idx="126">
                  <c:v>1.7022655953941559</c:v>
                </c:pt>
                <c:pt idx="127">
                  <c:v>1.6636505244205224</c:v>
                </c:pt>
                <c:pt idx="128">
                  <c:v>1.6322094504580145</c:v>
                </c:pt>
                <c:pt idx="129">
                  <c:v>1.6061686429881521</c:v>
                </c:pt>
                <c:pt idx="130">
                  <c:v>1.5610344509531799</c:v>
                </c:pt>
                <c:pt idx="131">
                  <c:v>1.5107442138334735</c:v>
                </c:pt>
                <c:pt idx="132">
                  <c:v>1.4738431919423693</c:v>
                </c:pt>
                <c:pt idx="133">
                  <c:v>1.4397798581193124</c:v>
                </c:pt>
                <c:pt idx="134">
                  <c:v>1.4271457068394275</c:v>
                </c:pt>
                <c:pt idx="135">
                  <c:v>1.3857915170854589</c:v>
                </c:pt>
                <c:pt idx="136">
                  <c:v>1.3610958930287815</c:v>
                </c:pt>
                <c:pt idx="137">
                  <c:v>1.3246429894230836</c:v>
                </c:pt>
                <c:pt idx="138">
                  <c:v>1.3049535660812259</c:v>
                </c:pt>
                <c:pt idx="139">
                  <c:v>1.2956051447386521</c:v>
                </c:pt>
                <c:pt idx="140">
                  <c:v>1.2930143446050726</c:v>
                </c:pt>
                <c:pt idx="141">
                  <c:v>1.3596531926721951</c:v>
                </c:pt>
                <c:pt idx="142">
                  <c:v>1.3965614365113501</c:v>
                </c:pt>
                <c:pt idx="143">
                  <c:v>1.424955341012675</c:v>
                </c:pt>
                <c:pt idx="144">
                  <c:v>1.3802773396587942</c:v>
                </c:pt>
                <c:pt idx="145">
                  <c:v>1.3805735666903367</c:v>
                </c:pt>
                <c:pt idx="146">
                  <c:v>1.3803133493417385</c:v>
                </c:pt>
                <c:pt idx="147">
                  <c:v>1.3713124229454134</c:v>
                </c:pt>
                <c:pt idx="148">
                  <c:v>1.3160705847899725</c:v>
                </c:pt>
                <c:pt idx="149">
                  <c:v>1.2739957455161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3A-41A2-A911-D21C74242BC1}"/>
            </c:ext>
          </c:extLst>
        </c:ser>
        <c:ser>
          <c:idx val="0"/>
          <c:order val="3"/>
          <c:tx>
            <c:strRef>
              <c:f>'30_ábra_chart'!$F$10</c:f>
              <c:strCache>
                <c:ptCount val="1"/>
                <c:pt idx="0">
                  <c:v>Vidék (új, 0 gyermek)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0_ábra_chart'!$D$11:$D$160</c:f>
              <c:numCache>
                <c:formatCode>[$-40E]yyyy/\ mmmm;@</c:formatCode>
                <c:ptCount val="150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  <c:pt idx="119">
                  <c:v>44255</c:v>
                </c:pt>
                <c:pt idx="120">
                  <c:v>44286</c:v>
                </c:pt>
                <c:pt idx="121">
                  <c:v>44316</c:v>
                </c:pt>
                <c:pt idx="122">
                  <c:v>44347</c:v>
                </c:pt>
                <c:pt idx="123">
                  <c:v>44377</c:v>
                </c:pt>
                <c:pt idx="124">
                  <c:v>44408</c:v>
                </c:pt>
                <c:pt idx="125">
                  <c:v>44439</c:v>
                </c:pt>
                <c:pt idx="126">
                  <c:v>44469</c:v>
                </c:pt>
                <c:pt idx="127">
                  <c:v>44500</c:v>
                </c:pt>
                <c:pt idx="128">
                  <c:v>44530</c:v>
                </c:pt>
                <c:pt idx="129">
                  <c:v>44561</c:v>
                </c:pt>
                <c:pt idx="130">
                  <c:v>44592</c:v>
                </c:pt>
                <c:pt idx="131">
                  <c:v>44620</c:v>
                </c:pt>
                <c:pt idx="132">
                  <c:v>44651</c:v>
                </c:pt>
                <c:pt idx="133">
                  <c:v>44681</c:v>
                </c:pt>
                <c:pt idx="134">
                  <c:v>44712</c:v>
                </c:pt>
                <c:pt idx="135">
                  <c:v>44742</c:v>
                </c:pt>
                <c:pt idx="136">
                  <c:v>44773</c:v>
                </c:pt>
                <c:pt idx="137">
                  <c:v>44804</c:v>
                </c:pt>
                <c:pt idx="138">
                  <c:v>44834</c:v>
                </c:pt>
                <c:pt idx="139">
                  <c:v>44865</c:v>
                </c:pt>
                <c:pt idx="140">
                  <c:v>44895</c:v>
                </c:pt>
                <c:pt idx="141">
                  <c:v>44926</c:v>
                </c:pt>
                <c:pt idx="142">
                  <c:v>44957</c:v>
                </c:pt>
                <c:pt idx="143">
                  <c:v>44985</c:v>
                </c:pt>
                <c:pt idx="144">
                  <c:v>45016</c:v>
                </c:pt>
                <c:pt idx="145">
                  <c:v>45046</c:v>
                </c:pt>
                <c:pt idx="146">
                  <c:v>45077</c:v>
                </c:pt>
                <c:pt idx="147">
                  <c:v>45107</c:v>
                </c:pt>
                <c:pt idx="148">
                  <c:v>45138</c:v>
                </c:pt>
                <c:pt idx="149">
                  <c:v>45169</c:v>
                </c:pt>
              </c:numCache>
            </c:numRef>
          </c:cat>
          <c:val>
            <c:numRef>
              <c:f>'30_ábra_chart'!$F$11:$F$160</c:f>
              <c:numCache>
                <c:formatCode>0.0</c:formatCode>
                <c:ptCount val="150"/>
                <c:pt idx="0">
                  <c:v>0.91400917143231275</c:v>
                </c:pt>
                <c:pt idx="1">
                  <c:v>0.90384206113576326</c:v>
                </c:pt>
                <c:pt idx="2">
                  <c:v>0.91032989596109093</c:v>
                </c:pt>
                <c:pt idx="3">
                  <c:v>0.93709468100129356</c:v>
                </c:pt>
                <c:pt idx="4">
                  <c:v>0.96226738658075028</c:v>
                </c:pt>
                <c:pt idx="5">
                  <c:v>0.98126090357162965</c:v>
                </c:pt>
                <c:pt idx="6">
                  <c:v>0.97326495816613523</c:v>
                </c:pt>
                <c:pt idx="7">
                  <c:v>0.96962704717080272</c:v>
                </c:pt>
                <c:pt idx="8">
                  <c:v>0.96437944424340261</c:v>
                </c:pt>
                <c:pt idx="9">
                  <c:v>0.95458016094042508</c:v>
                </c:pt>
                <c:pt idx="10">
                  <c:v>0.91960466079631742</c:v>
                </c:pt>
                <c:pt idx="11">
                  <c:v>0.8897753378843406</c:v>
                </c:pt>
                <c:pt idx="12">
                  <c:v>0.87577878277263643</c:v>
                </c:pt>
                <c:pt idx="13">
                  <c:v>0.8725983502194804</c:v>
                </c:pt>
                <c:pt idx="14">
                  <c:v>0.86559757264660731</c:v>
                </c:pt>
                <c:pt idx="15">
                  <c:v>0.86936178735744063</c:v>
                </c:pt>
                <c:pt idx="16">
                  <c:v>0.89595363256779625</c:v>
                </c:pt>
                <c:pt idx="17">
                  <c:v>0.90373024054959217</c:v>
                </c:pt>
                <c:pt idx="18">
                  <c:v>0.89412483166622547</c:v>
                </c:pt>
                <c:pt idx="19">
                  <c:v>0.90461042635298961</c:v>
                </c:pt>
                <c:pt idx="20">
                  <c:v>0.95990094940307669</c:v>
                </c:pt>
                <c:pt idx="21">
                  <c:v>1.0229942626214719</c:v>
                </c:pt>
                <c:pt idx="22">
                  <c:v>1.0509794190415365</c:v>
                </c:pt>
                <c:pt idx="23">
                  <c:v>1.0826779925828225</c:v>
                </c:pt>
                <c:pt idx="24">
                  <c:v>1.1190222487003085</c:v>
                </c:pt>
                <c:pt idx="25">
                  <c:v>1.1701569701778951</c:v>
                </c:pt>
                <c:pt idx="26">
                  <c:v>1.1795841628372157</c:v>
                </c:pt>
                <c:pt idx="27">
                  <c:v>1.1666461417719234</c:v>
                </c:pt>
                <c:pt idx="28">
                  <c:v>1.1499608105345145</c:v>
                </c:pt>
                <c:pt idx="29">
                  <c:v>1.1634347235278584</c:v>
                </c:pt>
                <c:pt idx="30">
                  <c:v>1.2342083012887048</c:v>
                </c:pt>
                <c:pt idx="31">
                  <c:v>1.3075012381993096</c:v>
                </c:pt>
                <c:pt idx="32">
                  <c:v>1.338348149286974</c:v>
                </c:pt>
                <c:pt idx="33">
                  <c:v>1.2844042020073034</c:v>
                </c:pt>
                <c:pt idx="34">
                  <c:v>1.2235549105099413</c:v>
                </c:pt>
                <c:pt idx="35">
                  <c:v>1.1890070134752964</c:v>
                </c:pt>
                <c:pt idx="36">
                  <c:v>1.2079717846807061</c:v>
                </c:pt>
                <c:pt idx="37">
                  <c:v>1.2179383074560486</c:v>
                </c:pt>
                <c:pt idx="38">
                  <c:v>1.2313366167205093</c:v>
                </c:pt>
                <c:pt idx="39">
                  <c:v>1.204801828284136</c:v>
                </c:pt>
                <c:pt idx="40">
                  <c:v>1.179474835832371</c:v>
                </c:pt>
                <c:pt idx="41">
                  <c:v>1.1610070841844706</c:v>
                </c:pt>
                <c:pt idx="42">
                  <c:v>1.1817574160045021</c:v>
                </c:pt>
                <c:pt idx="43">
                  <c:v>1.2272124616837867</c:v>
                </c:pt>
                <c:pt idx="44">
                  <c:v>1.2765169915822339</c:v>
                </c:pt>
                <c:pt idx="45">
                  <c:v>1.3333562367402021</c:v>
                </c:pt>
                <c:pt idx="46">
                  <c:v>1.3769165027318528</c:v>
                </c:pt>
                <c:pt idx="47">
                  <c:v>1.411232489431633</c:v>
                </c:pt>
                <c:pt idx="48">
                  <c:v>1.4100131539898186</c:v>
                </c:pt>
                <c:pt idx="49">
                  <c:v>1.4132348376302906</c:v>
                </c:pt>
                <c:pt idx="50">
                  <c:v>1.3975121277001454</c:v>
                </c:pt>
                <c:pt idx="51">
                  <c:v>1.3851082508677781</c:v>
                </c:pt>
                <c:pt idx="52">
                  <c:v>1.3580423862501008</c:v>
                </c:pt>
                <c:pt idx="53">
                  <c:v>1.3502224095322386</c:v>
                </c:pt>
                <c:pt idx="54">
                  <c:v>1.3603046051469985</c:v>
                </c:pt>
                <c:pt idx="55">
                  <c:v>1.3626640864713415</c:v>
                </c:pt>
                <c:pt idx="56">
                  <c:v>1.3484858382028948</c:v>
                </c:pt>
                <c:pt idx="57">
                  <c:v>1.3360421427638574</c:v>
                </c:pt>
                <c:pt idx="58">
                  <c:v>1.3266829939291254</c:v>
                </c:pt>
                <c:pt idx="59">
                  <c:v>1.3275261634101823</c:v>
                </c:pt>
                <c:pt idx="60">
                  <c:v>1.3221126608397593</c:v>
                </c:pt>
                <c:pt idx="61">
                  <c:v>1.3245695552409407</c:v>
                </c:pt>
                <c:pt idx="62">
                  <c:v>1.330453043695389</c:v>
                </c:pt>
                <c:pt idx="63">
                  <c:v>1.3402790274106049</c:v>
                </c:pt>
                <c:pt idx="64">
                  <c:v>1.3468006728073074</c:v>
                </c:pt>
                <c:pt idx="65">
                  <c:v>1.3552534246086465</c:v>
                </c:pt>
                <c:pt idx="66">
                  <c:v>1.3436166945905486</c:v>
                </c:pt>
                <c:pt idx="67">
                  <c:v>1.3258509623060024</c:v>
                </c:pt>
                <c:pt idx="68">
                  <c:v>1.3045616723028903</c:v>
                </c:pt>
                <c:pt idx="69">
                  <c:v>1.3049634449872125</c:v>
                </c:pt>
                <c:pt idx="70">
                  <c:v>1.3220214076469639</c:v>
                </c:pt>
                <c:pt idx="71">
                  <c:v>1.3485925582015021</c:v>
                </c:pt>
                <c:pt idx="72">
                  <c:v>1.3784676339906816</c:v>
                </c:pt>
                <c:pt idx="73">
                  <c:v>1.4061248090770537</c:v>
                </c:pt>
                <c:pt idx="74">
                  <c:v>1.4231435432317905</c:v>
                </c:pt>
                <c:pt idx="75">
                  <c:v>1.4217777575627686</c:v>
                </c:pt>
                <c:pt idx="76">
                  <c:v>1.4056826939881546</c:v>
                </c:pt>
                <c:pt idx="77">
                  <c:v>1.4002519139168861</c:v>
                </c:pt>
                <c:pt idx="78">
                  <c:v>1.41730164545032</c:v>
                </c:pt>
                <c:pt idx="79">
                  <c:v>1.4476084754782643</c:v>
                </c:pt>
                <c:pt idx="80">
                  <c:v>1.463589337346183</c:v>
                </c:pt>
                <c:pt idx="81">
                  <c:v>1.4699338151798778</c:v>
                </c:pt>
                <c:pt idx="82">
                  <c:v>1.4851631791782733</c:v>
                </c:pt>
                <c:pt idx="83">
                  <c:v>1.5006266714892036</c:v>
                </c:pt>
                <c:pt idx="84">
                  <c:v>1.5082977575048024</c:v>
                </c:pt>
                <c:pt idx="85">
                  <c:v>1.4986546982553064</c:v>
                </c:pt>
                <c:pt idx="86">
                  <c:v>1.4832430378039805</c:v>
                </c:pt>
                <c:pt idx="87">
                  <c:v>1.4611100811468527</c:v>
                </c:pt>
                <c:pt idx="88">
                  <c:v>1.4293246380619407</c:v>
                </c:pt>
                <c:pt idx="89">
                  <c:v>1.3999033131893928</c:v>
                </c:pt>
                <c:pt idx="90">
                  <c:v>1.3717542261947864</c:v>
                </c:pt>
                <c:pt idx="91">
                  <c:v>1.3532723203603194</c:v>
                </c:pt>
                <c:pt idx="92">
                  <c:v>1.326953818551456</c:v>
                </c:pt>
                <c:pt idx="93">
                  <c:v>1.3095179793605241</c:v>
                </c:pt>
                <c:pt idx="94">
                  <c:v>1.2927098603136895</c:v>
                </c:pt>
                <c:pt idx="95">
                  <c:v>1.305097997190608</c:v>
                </c:pt>
                <c:pt idx="96">
                  <c:v>1.3148778292993584</c:v>
                </c:pt>
                <c:pt idx="97">
                  <c:v>1.3248458014058373</c:v>
                </c:pt>
                <c:pt idx="98">
                  <c:v>1.3043406612426589</c:v>
                </c:pt>
                <c:pt idx="99">
                  <c:v>1.2795740504115412</c:v>
                </c:pt>
                <c:pt idx="100">
                  <c:v>1.2523474465134257</c:v>
                </c:pt>
                <c:pt idx="101">
                  <c:v>1.2491536466438677</c:v>
                </c:pt>
                <c:pt idx="102">
                  <c:v>1.255639861338731</c:v>
                </c:pt>
                <c:pt idx="103">
                  <c:v>1.2745879464440926</c:v>
                </c:pt>
                <c:pt idx="104">
                  <c:v>1.2820945316195953</c:v>
                </c:pt>
                <c:pt idx="105">
                  <c:v>1.2931355140679581</c:v>
                </c:pt>
                <c:pt idx="106">
                  <c:v>1.3042248579115758</c:v>
                </c:pt>
                <c:pt idx="107">
                  <c:v>1.3204748807814461</c:v>
                </c:pt>
                <c:pt idx="108">
                  <c:v>1.3255769199960206</c:v>
                </c:pt>
                <c:pt idx="109">
                  <c:v>1.3140829125341305</c:v>
                </c:pt>
                <c:pt idx="110">
                  <c:v>1.2961306270709907</c:v>
                </c:pt>
                <c:pt idx="111">
                  <c:v>1.3125178244290334</c:v>
                </c:pt>
                <c:pt idx="112">
                  <c:v>1.3097127680961143</c:v>
                </c:pt>
                <c:pt idx="113">
                  <c:v>1.3104628626423589</c:v>
                </c:pt>
                <c:pt idx="114">
                  <c:v>1.2822462051326748</c:v>
                </c:pt>
                <c:pt idx="115">
                  <c:v>1.2859868033010053</c:v>
                </c:pt>
                <c:pt idx="116">
                  <c:v>1.2875708906502834</c:v>
                </c:pt>
                <c:pt idx="117">
                  <c:v>1.3007613550239816</c:v>
                </c:pt>
                <c:pt idx="118">
                  <c:v>1.3035472557823533</c:v>
                </c:pt>
                <c:pt idx="119">
                  <c:v>1.3034348994779095</c:v>
                </c:pt>
                <c:pt idx="120">
                  <c:v>1.2830709193989371</c:v>
                </c:pt>
                <c:pt idx="121">
                  <c:v>1.2588089878885993</c:v>
                </c:pt>
                <c:pt idx="122">
                  <c:v>1.2403225095699419</c:v>
                </c:pt>
                <c:pt idx="123">
                  <c:v>1.2327311483626335</c:v>
                </c:pt>
                <c:pt idx="124">
                  <c:v>1.2345806665736772</c:v>
                </c:pt>
                <c:pt idx="125">
                  <c:v>1.2269547702658805</c:v>
                </c:pt>
                <c:pt idx="126">
                  <c:v>1.2043800036880772</c:v>
                </c:pt>
                <c:pt idx="127">
                  <c:v>1.1800589602665241</c:v>
                </c:pt>
                <c:pt idx="128">
                  <c:v>1.1598927744922447</c:v>
                </c:pt>
                <c:pt idx="129">
                  <c:v>1.142145892730176</c:v>
                </c:pt>
                <c:pt idx="130">
                  <c:v>1.1149941334809783</c:v>
                </c:pt>
                <c:pt idx="131">
                  <c:v>1.0811958220969695</c:v>
                </c:pt>
                <c:pt idx="132">
                  <c:v>1.0533401093243988</c:v>
                </c:pt>
                <c:pt idx="133">
                  <c:v>1.0239721182330117</c:v>
                </c:pt>
                <c:pt idx="134">
                  <c:v>1.0007646252133904</c:v>
                </c:pt>
                <c:pt idx="135">
                  <c:v>0.96306111161236707</c:v>
                </c:pt>
                <c:pt idx="136">
                  <c:v>0.93490425085130513</c:v>
                </c:pt>
                <c:pt idx="137">
                  <c:v>0.91126985925531601</c:v>
                </c:pt>
                <c:pt idx="138">
                  <c:v>0.89169525069575339</c:v>
                </c:pt>
                <c:pt idx="139">
                  <c:v>0.87996722584115317</c:v>
                </c:pt>
                <c:pt idx="140">
                  <c:v>0.86769839953439887</c:v>
                </c:pt>
                <c:pt idx="141">
                  <c:v>0.88729323820593786</c:v>
                </c:pt>
                <c:pt idx="142">
                  <c:v>0.89339878460471889</c:v>
                </c:pt>
                <c:pt idx="143">
                  <c:v>0.89923240432578899</c:v>
                </c:pt>
                <c:pt idx="144">
                  <c:v>0.88376073297311064</c:v>
                </c:pt>
                <c:pt idx="145">
                  <c:v>0.88626704976836301</c:v>
                </c:pt>
                <c:pt idx="146">
                  <c:v>0.89301747458174552</c:v>
                </c:pt>
                <c:pt idx="147">
                  <c:v>0.89443611228286202</c:v>
                </c:pt>
                <c:pt idx="148">
                  <c:v>0.88245034012312951</c:v>
                </c:pt>
                <c:pt idx="149">
                  <c:v>0.87405928159529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3A-41A2-A911-D21C74242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2"/>
          <c:order val="4"/>
          <c:tx>
            <c:strRef>
              <c:f>'30_ábra_chart'!$G$10</c:f>
              <c:strCache>
                <c:ptCount val="1"/>
                <c:pt idx="0">
                  <c:v>Pénzügyi korlá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0_ábra_chart'!$D$11:$D$160</c:f>
              <c:numCache>
                <c:formatCode>[$-40E]yyyy/\ mmmm;@</c:formatCode>
                <c:ptCount val="150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  <c:pt idx="119">
                  <c:v>44255</c:v>
                </c:pt>
                <c:pt idx="120">
                  <c:v>44286</c:v>
                </c:pt>
                <c:pt idx="121">
                  <c:v>44316</c:v>
                </c:pt>
                <c:pt idx="122">
                  <c:v>44347</c:v>
                </c:pt>
                <c:pt idx="123">
                  <c:v>44377</c:v>
                </c:pt>
                <c:pt idx="124">
                  <c:v>44408</c:v>
                </c:pt>
                <c:pt idx="125">
                  <c:v>44439</c:v>
                </c:pt>
                <c:pt idx="126">
                  <c:v>44469</c:v>
                </c:pt>
                <c:pt idx="127">
                  <c:v>44500</c:v>
                </c:pt>
                <c:pt idx="128">
                  <c:v>44530</c:v>
                </c:pt>
                <c:pt idx="129">
                  <c:v>44561</c:v>
                </c:pt>
                <c:pt idx="130">
                  <c:v>44592</c:v>
                </c:pt>
                <c:pt idx="131">
                  <c:v>44620</c:v>
                </c:pt>
                <c:pt idx="132">
                  <c:v>44651</c:v>
                </c:pt>
                <c:pt idx="133">
                  <c:v>44681</c:v>
                </c:pt>
                <c:pt idx="134">
                  <c:v>44712</c:v>
                </c:pt>
                <c:pt idx="135">
                  <c:v>44742</c:v>
                </c:pt>
                <c:pt idx="136">
                  <c:v>44773</c:v>
                </c:pt>
                <c:pt idx="137">
                  <c:v>44804</c:v>
                </c:pt>
                <c:pt idx="138">
                  <c:v>44834</c:v>
                </c:pt>
                <c:pt idx="139">
                  <c:v>44865</c:v>
                </c:pt>
                <c:pt idx="140">
                  <c:v>44895</c:v>
                </c:pt>
                <c:pt idx="141">
                  <c:v>44926</c:v>
                </c:pt>
                <c:pt idx="142">
                  <c:v>44957</c:v>
                </c:pt>
                <c:pt idx="143">
                  <c:v>44985</c:v>
                </c:pt>
                <c:pt idx="144">
                  <c:v>45016</c:v>
                </c:pt>
                <c:pt idx="145">
                  <c:v>45046</c:v>
                </c:pt>
                <c:pt idx="146">
                  <c:v>45077</c:v>
                </c:pt>
                <c:pt idx="147">
                  <c:v>45107</c:v>
                </c:pt>
                <c:pt idx="148">
                  <c:v>45138</c:v>
                </c:pt>
                <c:pt idx="149">
                  <c:v>45169</c:v>
                </c:pt>
              </c:numCache>
            </c:numRef>
          </c:cat>
          <c:val>
            <c:numRef>
              <c:f>'30_ábra_chart'!$G$11:$G$160</c:f>
              <c:numCache>
                <c:formatCode>0</c:formatCode>
                <c:ptCount val="15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3A-41A2-A911-D21C74242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in val="40940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Offset val="100"/>
        <c:baseTimeUnit val="months"/>
        <c:majorUnit val="6"/>
        <c:majorTimeUnit val="months"/>
      </c:dateAx>
      <c:valAx>
        <c:axId val="1259185168"/>
        <c:scaling>
          <c:orientation val="minMax"/>
          <c:max val="2"/>
          <c:min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between"/>
        <c:majorUnit val="0.2"/>
      </c:valAx>
      <c:valAx>
        <c:axId val="1231443584"/>
        <c:scaling>
          <c:orientation val="minMax"/>
          <c:max val="2"/>
          <c:min val="0.60000000000000009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2"/>
      </c:valAx>
      <c:dateAx>
        <c:axId val="1231443912"/>
        <c:scaling>
          <c:orientation val="minMax"/>
        </c:scaling>
        <c:delete val="1"/>
        <c:axPos val="b"/>
        <c:numFmt formatCode="[$-40E]yyyy/\ mmmm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055179004236923"/>
          <c:y val="0.86412548761269103"/>
          <c:w val="0.72398601859234535"/>
          <c:h val="0.1286627370533274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458606360398082E-2"/>
          <c:y val="3.5555242064083468E-2"/>
          <c:w val="0.85308278727920384"/>
          <c:h val="0.67559414499556569"/>
        </c:manualLayout>
      </c:layout>
      <c:lineChart>
        <c:grouping val="standard"/>
        <c:varyColors val="0"/>
        <c:ser>
          <c:idx val="1"/>
          <c:order val="0"/>
          <c:tx>
            <c:strRef>
              <c:f>'30_ábra_chart'!$H$9</c:f>
              <c:strCache>
                <c:ptCount val="1"/>
                <c:pt idx="0">
                  <c:v>Budapest (new, 2 children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0_ábra_chart'!$D$11:$D$160</c:f>
              <c:numCache>
                <c:formatCode>[$-40E]yyyy/\ mmmm;@</c:formatCode>
                <c:ptCount val="150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  <c:pt idx="119">
                  <c:v>44255</c:v>
                </c:pt>
                <c:pt idx="120">
                  <c:v>44286</c:v>
                </c:pt>
                <c:pt idx="121">
                  <c:v>44316</c:v>
                </c:pt>
                <c:pt idx="122">
                  <c:v>44347</c:v>
                </c:pt>
                <c:pt idx="123">
                  <c:v>44377</c:v>
                </c:pt>
                <c:pt idx="124">
                  <c:v>44408</c:v>
                </c:pt>
                <c:pt idx="125">
                  <c:v>44439</c:v>
                </c:pt>
                <c:pt idx="126">
                  <c:v>44469</c:v>
                </c:pt>
                <c:pt idx="127">
                  <c:v>44500</c:v>
                </c:pt>
                <c:pt idx="128">
                  <c:v>44530</c:v>
                </c:pt>
                <c:pt idx="129">
                  <c:v>44561</c:v>
                </c:pt>
                <c:pt idx="130">
                  <c:v>44592</c:v>
                </c:pt>
                <c:pt idx="131">
                  <c:v>44620</c:v>
                </c:pt>
                <c:pt idx="132">
                  <c:v>44651</c:v>
                </c:pt>
                <c:pt idx="133">
                  <c:v>44681</c:v>
                </c:pt>
                <c:pt idx="134">
                  <c:v>44712</c:v>
                </c:pt>
                <c:pt idx="135">
                  <c:v>44742</c:v>
                </c:pt>
                <c:pt idx="136">
                  <c:v>44773</c:v>
                </c:pt>
                <c:pt idx="137">
                  <c:v>44804</c:v>
                </c:pt>
                <c:pt idx="138">
                  <c:v>44834</c:v>
                </c:pt>
                <c:pt idx="139">
                  <c:v>44865</c:v>
                </c:pt>
                <c:pt idx="140">
                  <c:v>44895</c:v>
                </c:pt>
                <c:pt idx="141">
                  <c:v>44926</c:v>
                </c:pt>
                <c:pt idx="142">
                  <c:v>44957</c:v>
                </c:pt>
                <c:pt idx="143">
                  <c:v>44985</c:v>
                </c:pt>
                <c:pt idx="144">
                  <c:v>45016</c:v>
                </c:pt>
                <c:pt idx="145">
                  <c:v>45046</c:v>
                </c:pt>
                <c:pt idx="146">
                  <c:v>45077</c:v>
                </c:pt>
                <c:pt idx="147">
                  <c:v>45107</c:v>
                </c:pt>
                <c:pt idx="148">
                  <c:v>45138</c:v>
                </c:pt>
                <c:pt idx="149">
                  <c:v>45169</c:v>
                </c:pt>
              </c:numCache>
            </c:numRef>
          </c:cat>
          <c:val>
            <c:numRef>
              <c:f>'30_ábra_chart'!$H$11:$H$160</c:f>
              <c:numCache>
                <c:formatCode>0.0</c:formatCode>
                <c:ptCount val="150"/>
                <c:pt idx="0">
                  <c:v>0.72039337254569447</c:v>
                </c:pt>
                <c:pt idx="1">
                  <c:v>0.71713509286981225</c:v>
                </c:pt>
                <c:pt idx="2">
                  <c:v>0.71418056488220649</c:v>
                </c:pt>
                <c:pt idx="3">
                  <c:v>0.68542012982184308</c:v>
                </c:pt>
                <c:pt idx="4">
                  <c:v>0.69958266750272546</c:v>
                </c:pt>
                <c:pt idx="5">
                  <c:v>0.71643697457067723</c:v>
                </c:pt>
                <c:pt idx="6">
                  <c:v>0.71311650814024807</c:v>
                </c:pt>
                <c:pt idx="7">
                  <c:v>0.69820201086797085</c:v>
                </c:pt>
                <c:pt idx="8">
                  <c:v>0.66801107519679614</c:v>
                </c:pt>
                <c:pt idx="9">
                  <c:v>0.65129262030326918</c:v>
                </c:pt>
                <c:pt idx="10">
                  <c:v>0.64082531524529285</c:v>
                </c:pt>
                <c:pt idx="11">
                  <c:v>0.66085901302287009</c:v>
                </c:pt>
                <c:pt idx="12">
                  <c:v>0.68043958696360207</c:v>
                </c:pt>
                <c:pt idx="13">
                  <c:v>0.68914919370843963</c:v>
                </c:pt>
                <c:pt idx="14">
                  <c:v>0.68248317828893823</c:v>
                </c:pt>
                <c:pt idx="15">
                  <c:v>0.68358564278587508</c:v>
                </c:pt>
                <c:pt idx="16">
                  <c:v>0.69584844196365514</c:v>
                </c:pt>
                <c:pt idx="17">
                  <c:v>0.71150940583284827</c:v>
                </c:pt>
                <c:pt idx="18">
                  <c:v>0.72164944799742126</c:v>
                </c:pt>
                <c:pt idx="19">
                  <c:v>0.72036033419477563</c:v>
                </c:pt>
                <c:pt idx="20">
                  <c:v>0.7459601046801545</c:v>
                </c:pt>
                <c:pt idx="21">
                  <c:v>0.75357364325100795</c:v>
                </c:pt>
                <c:pt idx="22">
                  <c:v>0.79445844671189647</c:v>
                </c:pt>
                <c:pt idx="23">
                  <c:v>0.82007856405334101</c:v>
                </c:pt>
                <c:pt idx="24">
                  <c:v>0.89114900973988842</c:v>
                </c:pt>
                <c:pt idx="25">
                  <c:v>0.92272986045266159</c:v>
                </c:pt>
                <c:pt idx="26">
                  <c:v>0.95040967029298262</c:v>
                </c:pt>
                <c:pt idx="27">
                  <c:v>0.94253748882363253</c:v>
                </c:pt>
                <c:pt idx="28">
                  <c:v>0.93299192495328775</c:v>
                </c:pt>
                <c:pt idx="29">
                  <c:v>0.93196654956833058</c:v>
                </c:pt>
                <c:pt idx="30">
                  <c:v>0.94525534061346705</c:v>
                </c:pt>
                <c:pt idx="31">
                  <c:v>1.0010997829443822</c:v>
                </c:pt>
                <c:pt idx="32">
                  <c:v>1.0237009448637384</c:v>
                </c:pt>
                <c:pt idx="33">
                  <c:v>0.99166617756755304</c:v>
                </c:pt>
                <c:pt idx="34">
                  <c:v>0.95922987542579063</c:v>
                </c:pt>
                <c:pt idx="35">
                  <c:v>0.94584347177450212</c:v>
                </c:pt>
                <c:pt idx="36">
                  <c:v>0.98129864586451665</c:v>
                </c:pt>
                <c:pt idx="37">
                  <c:v>0.97448438795516956</c:v>
                </c:pt>
                <c:pt idx="38">
                  <c:v>0.97091210502759251</c:v>
                </c:pt>
                <c:pt idx="39">
                  <c:v>0.97213258629978705</c:v>
                </c:pt>
                <c:pt idx="40">
                  <c:v>1.021331968000873</c:v>
                </c:pt>
                <c:pt idx="41">
                  <c:v>1.0602824397991546</c:v>
                </c:pt>
                <c:pt idx="42">
                  <c:v>1.0935488488766063</c:v>
                </c:pt>
                <c:pt idx="43">
                  <c:v>1.1094732894931125</c:v>
                </c:pt>
                <c:pt idx="44">
                  <c:v>1.1367774442939809</c:v>
                </c:pt>
                <c:pt idx="45">
                  <c:v>1.1776250409424922</c:v>
                </c:pt>
                <c:pt idx="46">
                  <c:v>1.1929479427383625</c:v>
                </c:pt>
                <c:pt idx="47">
                  <c:v>1.1961863659060226</c:v>
                </c:pt>
                <c:pt idx="48">
                  <c:v>1.181877615319973</c:v>
                </c:pt>
                <c:pt idx="49">
                  <c:v>1.167801261800532</c:v>
                </c:pt>
                <c:pt idx="50">
                  <c:v>1.1493740241548696</c:v>
                </c:pt>
                <c:pt idx="51">
                  <c:v>1.1249924327658449</c:v>
                </c:pt>
                <c:pt idx="52">
                  <c:v>1.1100352509769458</c:v>
                </c:pt>
                <c:pt idx="53">
                  <c:v>1.0946745378753571</c:v>
                </c:pt>
                <c:pt idx="54">
                  <c:v>1.0673287901479533</c:v>
                </c:pt>
                <c:pt idx="55">
                  <c:v>1.0441099409337153</c:v>
                </c:pt>
                <c:pt idx="56">
                  <c:v>1.0383274908703017</c:v>
                </c:pt>
                <c:pt idx="57">
                  <c:v>1.0610031222167062</c:v>
                </c:pt>
                <c:pt idx="58">
                  <c:v>1.1755522146220627</c:v>
                </c:pt>
                <c:pt idx="59">
                  <c:v>1.2627826352551639</c:v>
                </c:pt>
                <c:pt idx="60">
                  <c:v>1.3182007284951347</c:v>
                </c:pt>
                <c:pt idx="61">
                  <c:v>1.2580689783351193</c:v>
                </c:pt>
                <c:pt idx="62">
                  <c:v>1.2176068097167398</c:v>
                </c:pt>
                <c:pt idx="63">
                  <c:v>1.1864169197382164</c:v>
                </c:pt>
                <c:pt idx="64">
                  <c:v>1.1756086676835154</c:v>
                </c:pt>
                <c:pt idx="65">
                  <c:v>1.1665851955267836</c:v>
                </c:pt>
                <c:pt idx="66">
                  <c:v>1.1759229026375417</c:v>
                </c:pt>
                <c:pt idx="67">
                  <c:v>1.190536390939618</c:v>
                </c:pt>
                <c:pt idx="68">
                  <c:v>1.2062365675003883</c:v>
                </c:pt>
                <c:pt idx="69">
                  <c:v>1.2049081278156017</c:v>
                </c:pt>
                <c:pt idx="70">
                  <c:v>1.1944328942033178</c:v>
                </c:pt>
                <c:pt idx="71">
                  <c:v>1.1730507370369614</c:v>
                </c:pt>
                <c:pt idx="72">
                  <c:v>1.1764179177972034</c:v>
                </c:pt>
                <c:pt idx="73">
                  <c:v>1.1906135536261218</c:v>
                </c:pt>
                <c:pt idx="74">
                  <c:v>1.2046935909214385</c:v>
                </c:pt>
                <c:pt idx="75">
                  <c:v>1.1890212708217744</c:v>
                </c:pt>
                <c:pt idx="76">
                  <c:v>1.1573934203030767</c:v>
                </c:pt>
                <c:pt idx="77">
                  <c:v>1.1413968210807786</c:v>
                </c:pt>
                <c:pt idx="78">
                  <c:v>1.1520968004933769</c:v>
                </c:pt>
                <c:pt idx="79">
                  <c:v>1.163439413101254</c:v>
                </c:pt>
                <c:pt idx="80">
                  <c:v>1.170942603901393</c:v>
                </c:pt>
                <c:pt idx="81">
                  <c:v>1.1562397840404899</c:v>
                </c:pt>
                <c:pt idx="82">
                  <c:v>1.1549665558387245</c:v>
                </c:pt>
                <c:pt idx="83">
                  <c:v>1.1359279272281997</c:v>
                </c:pt>
                <c:pt idx="84">
                  <c:v>1.1404790289612732</c:v>
                </c:pt>
                <c:pt idx="85">
                  <c:v>1.1378629819741997</c:v>
                </c:pt>
                <c:pt idx="86">
                  <c:v>1.1217093283291175</c:v>
                </c:pt>
                <c:pt idx="87">
                  <c:v>1.0798352056293299</c:v>
                </c:pt>
                <c:pt idx="88">
                  <c:v>1.0421296077960152</c:v>
                </c:pt>
                <c:pt idx="89">
                  <c:v>1.0163318430502004</c:v>
                </c:pt>
                <c:pt idx="90">
                  <c:v>1.0062804690476972</c:v>
                </c:pt>
                <c:pt idx="91">
                  <c:v>0.9753877704843964</c:v>
                </c:pt>
                <c:pt idx="92">
                  <c:v>0.95996671673196687</c:v>
                </c:pt>
                <c:pt idx="93">
                  <c:v>0.9356097162900866</c:v>
                </c:pt>
                <c:pt idx="94">
                  <c:v>0.9630134382674802</c:v>
                </c:pt>
                <c:pt idx="95">
                  <c:v>0.97648659099086998</c:v>
                </c:pt>
                <c:pt idx="96">
                  <c:v>0.98639836696894923</c:v>
                </c:pt>
                <c:pt idx="97">
                  <c:v>0.95372350041974274</c:v>
                </c:pt>
                <c:pt idx="98">
                  <c:v>0.92718404623269468</c:v>
                </c:pt>
                <c:pt idx="99">
                  <c:v>0.91349337938141384</c:v>
                </c:pt>
                <c:pt idx="100">
                  <c:v>0.97700129141810022</c:v>
                </c:pt>
                <c:pt idx="101">
                  <c:v>1.0609677648976801</c:v>
                </c:pt>
                <c:pt idx="102">
                  <c:v>1.1379369891045064</c:v>
                </c:pt>
                <c:pt idx="103">
                  <c:v>1.1384447784003313</c:v>
                </c:pt>
                <c:pt idx="104">
                  <c:v>1.1308748229904859</c:v>
                </c:pt>
                <c:pt idx="105">
                  <c:v>1.1215646549957876</c:v>
                </c:pt>
                <c:pt idx="106">
                  <c:v>1.120457149829315</c:v>
                </c:pt>
                <c:pt idx="107">
                  <c:v>1.1185127100029719</c:v>
                </c:pt>
                <c:pt idx="108">
                  <c:v>1.1265898416693023</c:v>
                </c:pt>
                <c:pt idx="109">
                  <c:v>1.1315857718790694</c:v>
                </c:pt>
                <c:pt idx="110">
                  <c:v>1.1265594577995577</c:v>
                </c:pt>
                <c:pt idx="111">
                  <c:v>1.138874453974887</c:v>
                </c:pt>
                <c:pt idx="112">
                  <c:v>1.1497952518912049</c:v>
                </c:pt>
                <c:pt idx="113">
                  <c:v>1.1722709823938084</c:v>
                </c:pt>
                <c:pt idx="114">
                  <c:v>1.1770710582085993</c:v>
                </c:pt>
                <c:pt idx="115">
                  <c:v>1.1929909847850897</c:v>
                </c:pt>
                <c:pt idx="116">
                  <c:v>1.2048111560247787</c:v>
                </c:pt>
                <c:pt idx="117">
                  <c:v>1.198561854296659</c:v>
                </c:pt>
                <c:pt idx="118">
                  <c:v>1.2579830164424275</c:v>
                </c:pt>
                <c:pt idx="119">
                  <c:v>1.3072410311633897</c:v>
                </c:pt>
                <c:pt idx="120">
                  <c:v>1.3615158977735391</c:v>
                </c:pt>
                <c:pt idx="121">
                  <c:v>1.3434929410096528</c:v>
                </c:pt>
                <c:pt idx="122">
                  <c:v>1.3321676337615067</c:v>
                </c:pt>
                <c:pt idx="123">
                  <c:v>1.3364787294688709</c:v>
                </c:pt>
                <c:pt idx="124">
                  <c:v>1.3417386930425916</c:v>
                </c:pt>
                <c:pt idx="125">
                  <c:v>1.3593946674470831</c:v>
                </c:pt>
                <c:pt idx="126">
                  <c:v>1.3731552685589008</c:v>
                </c:pt>
                <c:pt idx="127">
                  <c:v>1.374791995474723</c:v>
                </c:pt>
                <c:pt idx="128">
                  <c:v>1.3622835728237608</c:v>
                </c:pt>
                <c:pt idx="129">
                  <c:v>1.3296313316706023</c:v>
                </c:pt>
                <c:pt idx="130">
                  <c:v>1.3078313584386774</c:v>
                </c:pt>
                <c:pt idx="131">
                  <c:v>1.2568917765362928</c:v>
                </c:pt>
                <c:pt idx="132">
                  <c:v>1.2063819379205403</c:v>
                </c:pt>
                <c:pt idx="133">
                  <c:v>1.1312226643734864</c:v>
                </c:pt>
                <c:pt idx="134">
                  <c:v>1.0679730146893842</c:v>
                </c:pt>
                <c:pt idx="135">
                  <c:v>1.0227864872858516</c:v>
                </c:pt>
                <c:pt idx="136">
                  <c:v>1.0028787917711706</c:v>
                </c:pt>
                <c:pt idx="137">
                  <c:v>0.99564368738635534</c:v>
                </c:pt>
                <c:pt idx="138">
                  <c:v>0.97440415897049404</c:v>
                </c:pt>
                <c:pt idx="139">
                  <c:v>0.93337767540700423</c:v>
                </c:pt>
                <c:pt idx="140">
                  <c:v>0.90218509676864134</c:v>
                </c:pt>
                <c:pt idx="141">
                  <c:v>0.87546736525003965</c:v>
                </c:pt>
                <c:pt idx="142">
                  <c:v>0.88045307614611756</c:v>
                </c:pt>
                <c:pt idx="143">
                  <c:v>0.87982143510058075</c:v>
                </c:pt>
                <c:pt idx="144">
                  <c:v>0.90936370491553387</c:v>
                </c:pt>
                <c:pt idx="145">
                  <c:v>0.92024803282619738</c:v>
                </c:pt>
                <c:pt idx="146">
                  <c:v>0.949812450622742</c:v>
                </c:pt>
                <c:pt idx="147">
                  <c:v>0.96608005510677109</c:v>
                </c:pt>
                <c:pt idx="148">
                  <c:v>0.98876952719075406</c:v>
                </c:pt>
                <c:pt idx="149">
                  <c:v>1.009159267449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07-42D4-94B5-993D006DE8B9}"/>
            </c:ext>
          </c:extLst>
        </c:ser>
        <c:ser>
          <c:idx val="4"/>
          <c:order val="1"/>
          <c:tx>
            <c:strRef>
              <c:f>'30_ábra_chart'!$I$9</c:f>
              <c:strCache>
                <c:ptCount val="1"/>
                <c:pt idx="0">
                  <c:v>Budapest (new, no children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0_ábra_chart'!$D$11:$D$160</c:f>
              <c:numCache>
                <c:formatCode>[$-40E]yyyy/\ mmmm;@</c:formatCode>
                <c:ptCount val="150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  <c:pt idx="119">
                  <c:v>44255</c:v>
                </c:pt>
                <c:pt idx="120">
                  <c:v>44286</c:v>
                </c:pt>
                <c:pt idx="121">
                  <c:v>44316</c:v>
                </c:pt>
                <c:pt idx="122">
                  <c:v>44347</c:v>
                </c:pt>
                <c:pt idx="123">
                  <c:v>44377</c:v>
                </c:pt>
                <c:pt idx="124">
                  <c:v>44408</c:v>
                </c:pt>
                <c:pt idx="125">
                  <c:v>44439</c:v>
                </c:pt>
                <c:pt idx="126">
                  <c:v>44469</c:v>
                </c:pt>
                <c:pt idx="127">
                  <c:v>44500</c:v>
                </c:pt>
                <c:pt idx="128">
                  <c:v>44530</c:v>
                </c:pt>
                <c:pt idx="129">
                  <c:v>44561</c:v>
                </c:pt>
                <c:pt idx="130">
                  <c:v>44592</c:v>
                </c:pt>
                <c:pt idx="131">
                  <c:v>44620</c:v>
                </c:pt>
                <c:pt idx="132">
                  <c:v>44651</c:v>
                </c:pt>
                <c:pt idx="133">
                  <c:v>44681</c:v>
                </c:pt>
                <c:pt idx="134">
                  <c:v>44712</c:v>
                </c:pt>
                <c:pt idx="135">
                  <c:v>44742</c:v>
                </c:pt>
                <c:pt idx="136">
                  <c:v>44773</c:v>
                </c:pt>
                <c:pt idx="137">
                  <c:v>44804</c:v>
                </c:pt>
                <c:pt idx="138">
                  <c:v>44834</c:v>
                </c:pt>
                <c:pt idx="139">
                  <c:v>44865</c:v>
                </c:pt>
                <c:pt idx="140">
                  <c:v>44895</c:v>
                </c:pt>
                <c:pt idx="141">
                  <c:v>44926</c:v>
                </c:pt>
                <c:pt idx="142">
                  <c:v>44957</c:v>
                </c:pt>
                <c:pt idx="143">
                  <c:v>44985</c:v>
                </c:pt>
                <c:pt idx="144">
                  <c:v>45016</c:v>
                </c:pt>
                <c:pt idx="145">
                  <c:v>45046</c:v>
                </c:pt>
                <c:pt idx="146">
                  <c:v>45077</c:v>
                </c:pt>
                <c:pt idx="147">
                  <c:v>45107</c:v>
                </c:pt>
                <c:pt idx="148">
                  <c:v>45138</c:v>
                </c:pt>
                <c:pt idx="149">
                  <c:v>45169</c:v>
                </c:pt>
              </c:numCache>
            </c:numRef>
          </c:cat>
          <c:val>
            <c:numRef>
              <c:f>'30_ábra_chart'!$I$11:$I$160</c:f>
              <c:numCache>
                <c:formatCode>0.0</c:formatCode>
                <c:ptCount val="150"/>
                <c:pt idx="0">
                  <c:v>0.98498741969132819</c:v>
                </c:pt>
                <c:pt idx="1">
                  <c:v>0.98018735883186814</c:v>
                </c:pt>
                <c:pt idx="2">
                  <c:v>0.97581316991872991</c:v>
                </c:pt>
                <c:pt idx="3">
                  <c:v>0.93600797325823626</c:v>
                </c:pt>
                <c:pt idx="4">
                  <c:v>0.95525905307462722</c:v>
                </c:pt>
                <c:pt idx="5">
                  <c:v>0.9790658409776708</c:v>
                </c:pt>
                <c:pt idx="6">
                  <c:v>0.97456633537867454</c:v>
                </c:pt>
                <c:pt idx="7">
                  <c:v>0.95453951672435056</c:v>
                </c:pt>
                <c:pt idx="8">
                  <c:v>0.91325978410109043</c:v>
                </c:pt>
                <c:pt idx="9">
                  <c:v>0.89051369536545899</c:v>
                </c:pt>
                <c:pt idx="10">
                  <c:v>0.86044979081615491</c:v>
                </c:pt>
                <c:pt idx="11">
                  <c:v>0.87074491521755082</c:v>
                </c:pt>
                <c:pt idx="12">
                  <c:v>0.88030156905867141</c:v>
                </c:pt>
                <c:pt idx="13">
                  <c:v>0.89026088276341275</c:v>
                </c:pt>
                <c:pt idx="14">
                  <c:v>0.88245921662560267</c:v>
                </c:pt>
                <c:pt idx="15">
                  <c:v>0.88402641208546917</c:v>
                </c:pt>
                <c:pt idx="16">
                  <c:v>0.90101818341146434</c:v>
                </c:pt>
                <c:pt idx="17">
                  <c:v>0.92014598326199926</c:v>
                </c:pt>
                <c:pt idx="18">
                  <c:v>0.93299557536783295</c:v>
                </c:pt>
                <c:pt idx="19">
                  <c:v>0.93148550600965996</c:v>
                </c:pt>
                <c:pt idx="20">
                  <c:v>0.96475452843251119</c:v>
                </c:pt>
                <c:pt idx="21">
                  <c:v>0.97544734537943301</c:v>
                </c:pt>
                <c:pt idx="22">
                  <c:v>1.0273536364791012</c:v>
                </c:pt>
                <c:pt idx="23">
                  <c:v>1.0590899807866576</c:v>
                </c:pt>
                <c:pt idx="24">
                  <c:v>1.1459050947934732</c:v>
                </c:pt>
                <c:pt idx="25">
                  <c:v>1.1850104077527523</c:v>
                </c:pt>
                <c:pt idx="26">
                  <c:v>1.2201733988426267</c:v>
                </c:pt>
                <c:pt idx="27">
                  <c:v>1.2129402495617205</c:v>
                </c:pt>
                <c:pt idx="28">
                  <c:v>1.2033161123077933</c:v>
                </c:pt>
                <c:pt idx="29">
                  <c:v>1.2035575778299146</c:v>
                </c:pt>
                <c:pt idx="30">
                  <c:v>1.2209476748782151</c:v>
                </c:pt>
                <c:pt idx="31">
                  <c:v>1.2892133233636065</c:v>
                </c:pt>
                <c:pt idx="32">
                  <c:v>1.3191250638830414</c:v>
                </c:pt>
                <c:pt idx="33">
                  <c:v>1.2793370998971858</c:v>
                </c:pt>
                <c:pt idx="34">
                  <c:v>1.2416516303627436</c:v>
                </c:pt>
                <c:pt idx="35">
                  <c:v>1.2255675929921057</c:v>
                </c:pt>
                <c:pt idx="36">
                  <c:v>1.2718780691290386</c:v>
                </c:pt>
                <c:pt idx="37">
                  <c:v>1.2650429884480012</c:v>
                </c:pt>
                <c:pt idx="38">
                  <c:v>1.2611022256517082</c:v>
                </c:pt>
                <c:pt idx="39">
                  <c:v>1.2635666675865675</c:v>
                </c:pt>
                <c:pt idx="40">
                  <c:v>1.3251814908276682</c:v>
                </c:pt>
                <c:pt idx="41">
                  <c:v>1.3744814276283093</c:v>
                </c:pt>
                <c:pt idx="42">
                  <c:v>1.4171889668343438</c:v>
                </c:pt>
                <c:pt idx="43">
                  <c:v>1.4387456970092545</c:v>
                </c:pt>
                <c:pt idx="44">
                  <c:v>1.4726034211191268</c:v>
                </c:pt>
                <c:pt idx="45">
                  <c:v>1.5229225014636498</c:v>
                </c:pt>
                <c:pt idx="46">
                  <c:v>1.5407637449151113</c:v>
                </c:pt>
                <c:pt idx="47">
                  <c:v>1.546289120367619</c:v>
                </c:pt>
                <c:pt idx="48">
                  <c:v>1.5291127652567171</c:v>
                </c:pt>
                <c:pt idx="49">
                  <c:v>1.5123734810005942</c:v>
                </c:pt>
                <c:pt idx="50">
                  <c:v>1.4909895270772082</c:v>
                </c:pt>
                <c:pt idx="51">
                  <c:v>1.4630532629888291</c:v>
                </c:pt>
                <c:pt idx="52">
                  <c:v>1.4470241506278512</c:v>
                </c:pt>
                <c:pt idx="53">
                  <c:v>1.429859604327224</c:v>
                </c:pt>
                <c:pt idx="54">
                  <c:v>1.397383879804152</c:v>
                </c:pt>
                <c:pt idx="55">
                  <c:v>1.3705604220458962</c:v>
                </c:pt>
                <c:pt idx="56">
                  <c:v>1.3633647800157087</c:v>
                </c:pt>
                <c:pt idx="57">
                  <c:v>1.3929444379451585</c:v>
                </c:pt>
                <c:pt idx="58">
                  <c:v>1.4007274490948216</c:v>
                </c:pt>
                <c:pt idx="59">
                  <c:v>1.383754272818128</c:v>
                </c:pt>
                <c:pt idx="60">
                  <c:v>1.3373543967748216</c:v>
                </c:pt>
                <c:pt idx="61">
                  <c:v>1.2926892970684911</c:v>
                </c:pt>
                <c:pt idx="62">
                  <c:v>1.2665749006106959</c:v>
                </c:pt>
                <c:pt idx="63">
                  <c:v>1.2457904663121802</c:v>
                </c:pt>
                <c:pt idx="64">
                  <c:v>1.2391150048300978</c:v>
                </c:pt>
                <c:pt idx="65">
                  <c:v>1.2366213881917301</c:v>
                </c:pt>
                <c:pt idx="66">
                  <c:v>1.24884282086108</c:v>
                </c:pt>
                <c:pt idx="67">
                  <c:v>1.2685996877130414</c:v>
                </c:pt>
                <c:pt idx="68">
                  <c:v>1.2846406180590961</c:v>
                </c:pt>
                <c:pt idx="69">
                  <c:v>1.2908715535586732</c:v>
                </c:pt>
                <c:pt idx="70">
                  <c:v>1.2880127318346188</c:v>
                </c:pt>
                <c:pt idx="71">
                  <c:v>1.2775962314936156</c:v>
                </c:pt>
                <c:pt idx="72">
                  <c:v>1.2905834042648825</c:v>
                </c:pt>
                <c:pt idx="73">
                  <c:v>1.3162713340301935</c:v>
                </c:pt>
                <c:pt idx="74">
                  <c:v>1.3379259982085256</c:v>
                </c:pt>
                <c:pt idx="75">
                  <c:v>1.3268295613141963</c:v>
                </c:pt>
                <c:pt idx="76">
                  <c:v>1.2964057002057197</c:v>
                </c:pt>
                <c:pt idx="77">
                  <c:v>1.2867469687356416</c:v>
                </c:pt>
                <c:pt idx="78">
                  <c:v>1.3014747515265521</c:v>
                </c:pt>
                <c:pt idx="79">
                  <c:v>1.3182117189414866</c:v>
                </c:pt>
                <c:pt idx="80">
                  <c:v>1.329423469813974</c:v>
                </c:pt>
                <c:pt idx="81">
                  <c:v>1.3227266727616442</c:v>
                </c:pt>
                <c:pt idx="82">
                  <c:v>1.322054351149631</c:v>
                </c:pt>
                <c:pt idx="83">
                  <c:v>1.3036240910676506</c:v>
                </c:pt>
                <c:pt idx="84">
                  <c:v>1.3071187300744773</c:v>
                </c:pt>
                <c:pt idx="85">
                  <c:v>1.3123340111417601</c:v>
                </c:pt>
                <c:pt idx="86">
                  <c:v>1.2957556631826128</c:v>
                </c:pt>
                <c:pt idx="87">
                  <c:v>1.2698013182303747</c:v>
                </c:pt>
                <c:pt idx="88">
                  <c:v>1.2452689558233483</c:v>
                </c:pt>
                <c:pt idx="89">
                  <c:v>1.2351306149053196</c:v>
                </c:pt>
                <c:pt idx="90">
                  <c:v>1.2241543235730667</c:v>
                </c:pt>
                <c:pt idx="91">
                  <c:v>1.1899111908089235</c:v>
                </c:pt>
                <c:pt idx="92">
                  <c:v>1.1740426807288984</c:v>
                </c:pt>
                <c:pt idx="93">
                  <c:v>1.1473222591668504</c:v>
                </c:pt>
                <c:pt idx="94">
                  <c:v>1.1528858520773093</c:v>
                </c:pt>
                <c:pt idx="95">
                  <c:v>1.1469179670979139</c:v>
                </c:pt>
                <c:pt idx="96">
                  <c:v>1.1383456892142378</c:v>
                </c:pt>
                <c:pt idx="97">
                  <c:v>1.1098802979486877</c:v>
                </c:pt>
                <c:pt idx="98">
                  <c:v>1.0841171554864839</c:v>
                </c:pt>
                <c:pt idx="99">
                  <c:v>1.0724217921839236</c:v>
                </c:pt>
                <c:pt idx="100">
                  <c:v>1.0659092821206251</c:v>
                </c:pt>
                <c:pt idx="101">
                  <c:v>1.0794990255582315</c:v>
                </c:pt>
                <c:pt idx="102">
                  <c:v>1.0888659598053925</c:v>
                </c:pt>
                <c:pt idx="103">
                  <c:v>1.100791414230444</c:v>
                </c:pt>
                <c:pt idx="104">
                  <c:v>1.1081628086530806</c:v>
                </c:pt>
                <c:pt idx="105">
                  <c:v>1.1116105931380884</c:v>
                </c:pt>
                <c:pt idx="106">
                  <c:v>1.1143270122298643</c:v>
                </c:pt>
                <c:pt idx="107">
                  <c:v>1.1169985644435629</c:v>
                </c:pt>
                <c:pt idx="108">
                  <c:v>1.1271465243873846</c:v>
                </c:pt>
                <c:pt idx="109">
                  <c:v>1.1387351973494813</c:v>
                </c:pt>
                <c:pt idx="110">
                  <c:v>1.139223462456086</c:v>
                </c:pt>
                <c:pt idx="111">
                  <c:v>1.1562044864105583</c:v>
                </c:pt>
                <c:pt idx="112">
                  <c:v>1.1673840450816042</c:v>
                </c:pt>
                <c:pt idx="113">
                  <c:v>1.1862006667050766</c:v>
                </c:pt>
                <c:pt idx="114">
                  <c:v>1.189237691088894</c:v>
                </c:pt>
                <c:pt idx="115">
                  <c:v>1.2038766901913014</c:v>
                </c:pt>
                <c:pt idx="116">
                  <c:v>1.2179720848725311</c:v>
                </c:pt>
                <c:pt idx="117">
                  <c:v>1.2182525846518673</c:v>
                </c:pt>
                <c:pt idx="118">
                  <c:v>1.2050159547200752</c:v>
                </c:pt>
                <c:pt idx="119">
                  <c:v>1.1858530716299969</c:v>
                </c:pt>
                <c:pt idx="120">
                  <c:v>1.1702480292450306</c:v>
                </c:pt>
                <c:pt idx="121">
                  <c:v>1.1629536035644146</c:v>
                </c:pt>
                <c:pt idx="122">
                  <c:v>1.155976327518127</c:v>
                </c:pt>
                <c:pt idx="123">
                  <c:v>1.1596263035722851</c:v>
                </c:pt>
                <c:pt idx="124">
                  <c:v>1.1637466714133773</c:v>
                </c:pt>
                <c:pt idx="125">
                  <c:v>1.1759133592536368</c:v>
                </c:pt>
                <c:pt idx="126">
                  <c:v>1.1834831641479029</c:v>
                </c:pt>
                <c:pt idx="127">
                  <c:v>1.1795221817314274</c:v>
                </c:pt>
                <c:pt idx="128">
                  <c:v>1.1682494556706013</c:v>
                </c:pt>
                <c:pt idx="129">
                  <c:v>1.1428314255482519</c:v>
                </c:pt>
                <c:pt idx="130">
                  <c:v>1.1260251638425551</c:v>
                </c:pt>
                <c:pt idx="131">
                  <c:v>1.0871081434272309</c:v>
                </c:pt>
                <c:pt idx="132">
                  <c:v>1.0496577448505739</c:v>
                </c:pt>
                <c:pt idx="133">
                  <c:v>0.99333581081955369</c:v>
                </c:pt>
                <c:pt idx="134">
                  <c:v>0.93880162210198337</c:v>
                </c:pt>
                <c:pt idx="135">
                  <c:v>0.89503083093428637</c:v>
                </c:pt>
                <c:pt idx="136">
                  <c:v>0.86839268100962241</c:v>
                </c:pt>
                <c:pt idx="137">
                  <c:v>0.85971022814332887</c:v>
                </c:pt>
                <c:pt idx="138">
                  <c:v>0.83963408212746871</c:v>
                </c:pt>
                <c:pt idx="139">
                  <c:v>0.8094993261813942</c:v>
                </c:pt>
                <c:pt idx="140">
                  <c:v>0.78186292426796344</c:v>
                </c:pt>
                <c:pt idx="141">
                  <c:v>0.76064987226852276</c:v>
                </c:pt>
                <c:pt idx="142">
                  <c:v>0.75866961642789443</c:v>
                </c:pt>
                <c:pt idx="143">
                  <c:v>0.75639427272269677</c:v>
                </c:pt>
                <c:pt idx="144">
                  <c:v>0.77811339606594121</c:v>
                </c:pt>
                <c:pt idx="145">
                  <c:v>0.78729576702196236</c:v>
                </c:pt>
                <c:pt idx="146">
                  <c:v>0.80971226040105593</c:v>
                </c:pt>
                <c:pt idx="147">
                  <c:v>0.82046880883829887</c:v>
                </c:pt>
                <c:pt idx="148">
                  <c:v>0.83867865726434554</c:v>
                </c:pt>
                <c:pt idx="149">
                  <c:v>0.8562942803805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07-42D4-94B5-993D006DE8B9}"/>
            </c:ext>
          </c:extLst>
        </c:ser>
        <c:ser>
          <c:idx val="3"/>
          <c:order val="2"/>
          <c:tx>
            <c:strRef>
              <c:f>'30_ábra_chart'!$E$9</c:f>
              <c:strCache>
                <c:ptCount val="1"/>
                <c:pt idx="0">
                  <c:v>Countryside (new, 2 children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0_ábra_chart'!$D$11:$D$160</c:f>
              <c:numCache>
                <c:formatCode>[$-40E]yyyy/\ mmmm;@</c:formatCode>
                <c:ptCount val="150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  <c:pt idx="119">
                  <c:v>44255</c:v>
                </c:pt>
                <c:pt idx="120">
                  <c:v>44286</c:v>
                </c:pt>
                <c:pt idx="121">
                  <c:v>44316</c:v>
                </c:pt>
                <c:pt idx="122">
                  <c:v>44347</c:v>
                </c:pt>
                <c:pt idx="123">
                  <c:v>44377</c:v>
                </c:pt>
                <c:pt idx="124">
                  <c:v>44408</c:v>
                </c:pt>
                <c:pt idx="125">
                  <c:v>44439</c:v>
                </c:pt>
                <c:pt idx="126">
                  <c:v>44469</c:v>
                </c:pt>
                <c:pt idx="127">
                  <c:v>44500</c:v>
                </c:pt>
                <c:pt idx="128">
                  <c:v>44530</c:v>
                </c:pt>
                <c:pt idx="129">
                  <c:v>44561</c:v>
                </c:pt>
                <c:pt idx="130">
                  <c:v>44592</c:v>
                </c:pt>
                <c:pt idx="131">
                  <c:v>44620</c:v>
                </c:pt>
                <c:pt idx="132">
                  <c:v>44651</c:v>
                </c:pt>
                <c:pt idx="133">
                  <c:v>44681</c:v>
                </c:pt>
                <c:pt idx="134">
                  <c:v>44712</c:v>
                </c:pt>
                <c:pt idx="135">
                  <c:v>44742</c:v>
                </c:pt>
                <c:pt idx="136">
                  <c:v>44773</c:v>
                </c:pt>
                <c:pt idx="137">
                  <c:v>44804</c:v>
                </c:pt>
                <c:pt idx="138">
                  <c:v>44834</c:v>
                </c:pt>
                <c:pt idx="139">
                  <c:v>44865</c:v>
                </c:pt>
                <c:pt idx="140">
                  <c:v>44895</c:v>
                </c:pt>
                <c:pt idx="141">
                  <c:v>44926</c:v>
                </c:pt>
                <c:pt idx="142">
                  <c:v>44957</c:v>
                </c:pt>
                <c:pt idx="143">
                  <c:v>44985</c:v>
                </c:pt>
                <c:pt idx="144">
                  <c:v>45016</c:v>
                </c:pt>
                <c:pt idx="145">
                  <c:v>45046</c:v>
                </c:pt>
                <c:pt idx="146">
                  <c:v>45077</c:v>
                </c:pt>
                <c:pt idx="147">
                  <c:v>45107</c:v>
                </c:pt>
                <c:pt idx="148">
                  <c:v>45138</c:v>
                </c:pt>
                <c:pt idx="149">
                  <c:v>45169</c:v>
                </c:pt>
              </c:numCache>
            </c:numRef>
          </c:cat>
          <c:val>
            <c:numRef>
              <c:f>'30_ábra_chart'!$E$11:$E$160</c:f>
              <c:numCache>
                <c:formatCode>0.0</c:formatCode>
                <c:ptCount val="150"/>
                <c:pt idx="0">
                  <c:v>0.6852622141108059</c:v>
                </c:pt>
                <c:pt idx="1">
                  <c:v>0.67744938873003413</c:v>
                </c:pt>
                <c:pt idx="2">
                  <c:v>0.68205461108324161</c:v>
                </c:pt>
                <c:pt idx="3">
                  <c:v>0.70208903936181677</c:v>
                </c:pt>
                <c:pt idx="4">
                  <c:v>0.72097599425693382</c:v>
                </c:pt>
                <c:pt idx="5">
                  <c:v>0.73511419929588884</c:v>
                </c:pt>
                <c:pt idx="6">
                  <c:v>0.72900665873575077</c:v>
                </c:pt>
                <c:pt idx="7">
                  <c:v>0.72626324769510575</c:v>
                </c:pt>
                <c:pt idx="8">
                  <c:v>0.72226169477469959</c:v>
                </c:pt>
                <c:pt idx="9">
                  <c:v>0.71480175432971649</c:v>
                </c:pt>
                <c:pt idx="10">
                  <c:v>0.70712906789901231</c:v>
                </c:pt>
                <c:pt idx="11">
                  <c:v>0.70374223680841752</c:v>
                </c:pt>
                <c:pt idx="12">
                  <c:v>0.71278847431827475</c:v>
                </c:pt>
                <c:pt idx="13">
                  <c:v>0.71027899721829746</c:v>
                </c:pt>
                <c:pt idx="14">
                  <c:v>0.70408658585087791</c:v>
                </c:pt>
                <c:pt idx="15">
                  <c:v>0.70738085766504355</c:v>
                </c:pt>
                <c:pt idx="16">
                  <c:v>0.72947300578477081</c:v>
                </c:pt>
                <c:pt idx="17">
                  <c:v>0.73599009056757503</c:v>
                </c:pt>
                <c:pt idx="18">
                  <c:v>0.72752894162084891</c:v>
                </c:pt>
                <c:pt idx="19">
                  <c:v>0.73675746764756511</c:v>
                </c:pt>
                <c:pt idx="20">
                  <c:v>0.78443600108648337</c:v>
                </c:pt>
                <c:pt idx="21">
                  <c:v>0.83813091436202392</c:v>
                </c:pt>
                <c:pt idx="22">
                  <c:v>0.86017407303619198</c:v>
                </c:pt>
                <c:pt idx="23">
                  <c:v>0.88612005112000158</c:v>
                </c:pt>
                <c:pt idx="24">
                  <c:v>0.91734768601833883</c:v>
                </c:pt>
                <c:pt idx="25">
                  <c:v>0.96305582383262445</c:v>
                </c:pt>
                <c:pt idx="26">
                  <c:v>0.97092756824863269</c:v>
                </c:pt>
                <c:pt idx="27">
                  <c:v>0.95729903545259354</c:v>
                </c:pt>
                <c:pt idx="28">
                  <c:v>0.94040583859186144</c:v>
                </c:pt>
                <c:pt idx="29">
                  <c:v>0.95012392467699802</c:v>
                </c:pt>
                <c:pt idx="30">
                  <c:v>1.0120785235174878</c:v>
                </c:pt>
                <c:pt idx="31">
                  <c:v>1.0752728397819515</c:v>
                </c:pt>
                <c:pt idx="32">
                  <c:v>1.1018218426244175</c:v>
                </c:pt>
                <c:pt idx="33">
                  <c:v>1.0532512570572556</c:v>
                </c:pt>
                <c:pt idx="34">
                  <c:v>0.9983468074759978</c:v>
                </c:pt>
                <c:pt idx="35">
                  <c:v>0.96622962105903054</c:v>
                </c:pt>
                <c:pt idx="36">
                  <c:v>0.98093808364001411</c:v>
                </c:pt>
                <c:pt idx="37">
                  <c:v>0.98836064315234795</c:v>
                </c:pt>
                <c:pt idx="38">
                  <c:v>0.99690927128577655</c:v>
                </c:pt>
                <c:pt idx="39">
                  <c:v>0.97163607447698419</c:v>
                </c:pt>
                <c:pt idx="40">
                  <c:v>0.94768923685830408</c:v>
                </c:pt>
                <c:pt idx="41">
                  <c:v>0.9316489109941738</c:v>
                </c:pt>
                <c:pt idx="42">
                  <c:v>0.94855140867997445</c:v>
                </c:pt>
                <c:pt idx="43">
                  <c:v>0.98685977801139924</c:v>
                </c:pt>
                <c:pt idx="44">
                  <c:v>1.0289533142742104</c:v>
                </c:pt>
                <c:pt idx="45">
                  <c:v>1.0775661184095304</c:v>
                </c:pt>
                <c:pt idx="46">
                  <c:v>1.1157660866738599</c:v>
                </c:pt>
                <c:pt idx="47">
                  <c:v>1.1450446606457387</c:v>
                </c:pt>
                <c:pt idx="48">
                  <c:v>1.1430137781457044</c:v>
                </c:pt>
                <c:pt idx="49">
                  <c:v>1.1439170699812036</c:v>
                </c:pt>
                <c:pt idx="50">
                  <c:v>1.1287558688874664</c:v>
                </c:pt>
                <c:pt idx="51">
                  <c:v>1.1167950852375645</c:v>
                </c:pt>
                <c:pt idx="52">
                  <c:v>1.0914814268501438</c:v>
                </c:pt>
                <c:pt idx="53">
                  <c:v>1.0832423767679948</c:v>
                </c:pt>
                <c:pt idx="54">
                  <c:v>1.0901843253465406</c:v>
                </c:pt>
                <c:pt idx="55">
                  <c:v>1.0912646494369576</c:v>
                </c:pt>
                <c:pt idx="56">
                  <c:v>1.0780090510618325</c:v>
                </c:pt>
                <c:pt idx="57">
                  <c:v>1.0665156437103249</c:v>
                </c:pt>
                <c:pt idx="58">
                  <c:v>1.2281081996889782</c:v>
                </c:pt>
                <c:pt idx="59">
                  <c:v>1.4012341089995226</c:v>
                </c:pt>
                <c:pt idx="60">
                  <c:v>1.5684138194882362</c:v>
                </c:pt>
                <c:pt idx="61">
                  <c:v>1.5682887433311066</c:v>
                </c:pt>
                <c:pt idx="62">
                  <c:v>1.5679177964938351</c:v>
                </c:pt>
                <c:pt idx="63">
                  <c:v>1.5721210039434641</c:v>
                </c:pt>
                <c:pt idx="64">
                  <c:v>1.5762773607432061</c:v>
                </c:pt>
                <c:pt idx="65">
                  <c:v>1.5798623266847132</c:v>
                </c:pt>
                <c:pt idx="66">
                  <c:v>1.5540779706035019</c:v>
                </c:pt>
                <c:pt idx="67">
                  <c:v>1.5188601040754246</c:v>
                </c:pt>
                <c:pt idx="68">
                  <c:v>1.4776463598898923</c:v>
                </c:pt>
                <c:pt idx="69">
                  <c:v>1.4632155255466592</c:v>
                </c:pt>
                <c:pt idx="70">
                  <c:v>1.4653719506376408</c:v>
                </c:pt>
                <c:pt idx="71">
                  <c:v>1.4827837247568505</c:v>
                </c:pt>
                <c:pt idx="72">
                  <c:v>1.4965683098613001</c:v>
                </c:pt>
                <c:pt idx="73">
                  <c:v>1.5114146694329038</c:v>
                </c:pt>
                <c:pt idx="74">
                  <c:v>1.5123177932659153</c:v>
                </c:pt>
                <c:pt idx="75">
                  <c:v>1.5044408593409926</c:v>
                </c:pt>
                <c:pt idx="76">
                  <c:v>1.4752449836247656</c:v>
                </c:pt>
                <c:pt idx="77">
                  <c:v>1.4587042210276042</c:v>
                </c:pt>
                <c:pt idx="78">
                  <c:v>1.4708428820084503</c:v>
                </c:pt>
                <c:pt idx="79">
                  <c:v>1.4972915960644915</c:v>
                </c:pt>
                <c:pt idx="80">
                  <c:v>1.5042257766639497</c:v>
                </c:pt>
                <c:pt idx="81">
                  <c:v>1.4902398135387347</c:v>
                </c:pt>
                <c:pt idx="82">
                  <c:v>1.5082867059767091</c:v>
                </c:pt>
                <c:pt idx="83">
                  <c:v>1.533330758698499</c:v>
                </c:pt>
                <c:pt idx="84">
                  <c:v>1.5548589090062848</c:v>
                </c:pt>
                <c:pt idx="85">
                  <c:v>1.5404827098577571</c:v>
                </c:pt>
                <c:pt idx="86">
                  <c:v>1.5169463945285415</c:v>
                </c:pt>
                <c:pt idx="87">
                  <c:v>1.4862786919005042</c:v>
                </c:pt>
                <c:pt idx="88">
                  <c:v>1.4470387652420369</c:v>
                </c:pt>
                <c:pt idx="89">
                  <c:v>1.4185052646383394</c:v>
                </c:pt>
                <c:pt idx="90">
                  <c:v>1.3930742159162097</c:v>
                </c:pt>
                <c:pt idx="91">
                  <c:v>1.3800302871708683</c:v>
                </c:pt>
                <c:pt idx="92">
                  <c:v>1.3506378811192832</c:v>
                </c:pt>
                <c:pt idx="93">
                  <c:v>1.3312598496920631</c:v>
                </c:pt>
                <c:pt idx="94">
                  <c:v>1.3072820646868069</c:v>
                </c:pt>
                <c:pt idx="95">
                  <c:v>1.315239730606609</c:v>
                </c:pt>
                <c:pt idx="96">
                  <c:v>1.3192231698702657</c:v>
                </c:pt>
                <c:pt idx="97">
                  <c:v>1.321770812121948</c:v>
                </c:pt>
                <c:pt idx="98">
                  <c:v>1.2910007520110167</c:v>
                </c:pt>
                <c:pt idx="99">
                  <c:v>1.2538416931265104</c:v>
                </c:pt>
                <c:pt idx="100">
                  <c:v>1.3935549568015653</c:v>
                </c:pt>
                <c:pt idx="101">
                  <c:v>1.5675014694289644</c:v>
                </c:pt>
                <c:pt idx="102">
                  <c:v>1.7433155150955004</c:v>
                </c:pt>
                <c:pt idx="103">
                  <c:v>1.7493579617776798</c:v>
                </c:pt>
                <c:pt idx="104">
                  <c:v>1.726544726639772</c:v>
                </c:pt>
                <c:pt idx="105">
                  <c:v>1.7206012804408688</c:v>
                </c:pt>
                <c:pt idx="106">
                  <c:v>1.7265235920616584</c:v>
                </c:pt>
                <c:pt idx="107">
                  <c:v>1.7418977700813176</c:v>
                </c:pt>
                <c:pt idx="108">
                  <c:v>1.7343349222718807</c:v>
                </c:pt>
                <c:pt idx="109">
                  <c:v>1.7013888517577136</c:v>
                </c:pt>
                <c:pt idx="110">
                  <c:v>1.6647921745922563</c:v>
                </c:pt>
                <c:pt idx="111">
                  <c:v>1.6751930238888306</c:v>
                </c:pt>
                <c:pt idx="112">
                  <c:v>1.653510756913996</c:v>
                </c:pt>
                <c:pt idx="113">
                  <c:v>1.6376842882320821</c:v>
                </c:pt>
                <c:pt idx="114">
                  <c:v>1.5861459583888691</c:v>
                </c:pt>
                <c:pt idx="115">
                  <c:v>1.5827488540709875</c:v>
                </c:pt>
                <c:pt idx="116">
                  <c:v>1.5745038506179796</c:v>
                </c:pt>
                <c:pt idx="117">
                  <c:v>1.5849720095506059</c:v>
                </c:pt>
                <c:pt idx="118">
                  <c:v>1.7124196102135538</c:v>
                </c:pt>
                <c:pt idx="119">
                  <c:v>1.8235039153159514</c:v>
                </c:pt>
                <c:pt idx="120">
                  <c:v>1.8938442812704344</c:v>
                </c:pt>
                <c:pt idx="121">
                  <c:v>1.8177714212309188</c:v>
                </c:pt>
                <c:pt idx="122">
                  <c:v>1.7684431172863544</c:v>
                </c:pt>
                <c:pt idx="123">
                  <c:v>1.750403661075925</c:v>
                </c:pt>
                <c:pt idx="124">
                  <c:v>1.7569504752588703</c:v>
                </c:pt>
                <c:pt idx="125">
                  <c:v>1.7435193342526134</c:v>
                </c:pt>
                <c:pt idx="126">
                  <c:v>1.7022655953941559</c:v>
                </c:pt>
                <c:pt idx="127">
                  <c:v>1.6636505244205224</c:v>
                </c:pt>
                <c:pt idx="128">
                  <c:v>1.6322094504580145</c:v>
                </c:pt>
                <c:pt idx="129">
                  <c:v>1.6061686429881521</c:v>
                </c:pt>
                <c:pt idx="130">
                  <c:v>1.5610344509531799</c:v>
                </c:pt>
                <c:pt idx="131">
                  <c:v>1.5107442138334735</c:v>
                </c:pt>
                <c:pt idx="132">
                  <c:v>1.4738431919423693</c:v>
                </c:pt>
                <c:pt idx="133">
                  <c:v>1.4397798581193124</c:v>
                </c:pt>
                <c:pt idx="134">
                  <c:v>1.4271457068394275</c:v>
                </c:pt>
                <c:pt idx="135">
                  <c:v>1.3857915170854589</c:v>
                </c:pt>
                <c:pt idx="136">
                  <c:v>1.3610958930287815</c:v>
                </c:pt>
                <c:pt idx="137">
                  <c:v>1.3246429894230836</c:v>
                </c:pt>
                <c:pt idx="138">
                  <c:v>1.3049535660812259</c:v>
                </c:pt>
                <c:pt idx="139">
                  <c:v>1.2956051447386521</c:v>
                </c:pt>
                <c:pt idx="140">
                  <c:v>1.2930143446050726</c:v>
                </c:pt>
                <c:pt idx="141">
                  <c:v>1.3596531926721951</c:v>
                </c:pt>
                <c:pt idx="142">
                  <c:v>1.3965614365113501</c:v>
                </c:pt>
                <c:pt idx="143">
                  <c:v>1.424955341012675</c:v>
                </c:pt>
                <c:pt idx="144">
                  <c:v>1.3802773396587942</c:v>
                </c:pt>
                <c:pt idx="145">
                  <c:v>1.3805735666903367</c:v>
                </c:pt>
                <c:pt idx="146">
                  <c:v>1.3803133493417385</c:v>
                </c:pt>
                <c:pt idx="147">
                  <c:v>1.3713124229454134</c:v>
                </c:pt>
                <c:pt idx="148">
                  <c:v>1.3160705847899725</c:v>
                </c:pt>
                <c:pt idx="149">
                  <c:v>1.2739957455161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07-42D4-94B5-993D006DE8B9}"/>
            </c:ext>
          </c:extLst>
        </c:ser>
        <c:ser>
          <c:idx val="0"/>
          <c:order val="3"/>
          <c:tx>
            <c:strRef>
              <c:f>'30_ábra_chart'!$F$9</c:f>
              <c:strCache>
                <c:ptCount val="1"/>
                <c:pt idx="0">
                  <c:v>Countryside (new, no children)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0_ábra_chart'!$D$11:$D$160</c:f>
              <c:numCache>
                <c:formatCode>[$-40E]yyyy/\ mmmm;@</c:formatCode>
                <c:ptCount val="150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  <c:pt idx="119">
                  <c:v>44255</c:v>
                </c:pt>
                <c:pt idx="120">
                  <c:v>44286</c:v>
                </c:pt>
                <c:pt idx="121">
                  <c:v>44316</c:v>
                </c:pt>
                <c:pt idx="122">
                  <c:v>44347</c:v>
                </c:pt>
                <c:pt idx="123">
                  <c:v>44377</c:v>
                </c:pt>
                <c:pt idx="124">
                  <c:v>44408</c:v>
                </c:pt>
                <c:pt idx="125">
                  <c:v>44439</c:v>
                </c:pt>
                <c:pt idx="126">
                  <c:v>44469</c:v>
                </c:pt>
                <c:pt idx="127">
                  <c:v>44500</c:v>
                </c:pt>
                <c:pt idx="128">
                  <c:v>44530</c:v>
                </c:pt>
                <c:pt idx="129">
                  <c:v>44561</c:v>
                </c:pt>
                <c:pt idx="130">
                  <c:v>44592</c:v>
                </c:pt>
                <c:pt idx="131">
                  <c:v>44620</c:v>
                </c:pt>
                <c:pt idx="132">
                  <c:v>44651</c:v>
                </c:pt>
                <c:pt idx="133">
                  <c:v>44681</c:v>
                </c:pt>
                <c:pt idx="134">
                  <c:v>44712</c:v>
                </c:pt>
                <c:pt idx="135">
                  <c:v>44742</c:v>
                </c:pt>
                <c:pt idx="136">
                  <c:v>44773</c:v>
                </c:pt>
                <c:pt idx="137">
                  <c:v>44804</c:v>
                </c:pt>
                <c:pt idx="138">
                  <c:v>44834</c:v>
                </c:pt>
                <c:pt idx="139">
                  <c:v>44865</c:v>
                </c:pt>
                <c:pt idx="140">
                  <c:v>44895</c:v>
                </c:pt>
                <c:pt idx="141">
                  <c:v>44926</c:v>
                </c:pt>
                <c:pt idx="142">
                  <c:v>44957</c:v>
                </c:pt>
                <c:pt idx="143">
                  <c:v>44985</c:v>
                </c:pt>
                <c:pt idx="144">
                  <c:v>45016</c:v>
                </c:pt>
                <c:pt idx="145">
                  <c:v>45046</c:v>
                </c:pt>
                <c:pt idx="146">
                  <c:v>45077</c:v>
                </c:pt>
                <c:pt idx="147">
                  <c:v>45107</c:v>
                </c:pt>
                <c:pt idx="148">
                  <c:v>45138</c:v>
                </c:pt>
                <c:pt idx="149">
                  <c:v>45169</c:v>
                </c:pt>
              </c:numCache>
            </c:numRef>
          </c:cat>
          <c:val>
            <c:numRef>
              <c:f>'30_ábra_chart'!$F$11:$F$160</c:f>
              <c:numCache>
                <c:formatCode>0.0</c:formatCode>
                <c:ptCount val="150"/>
                <c:pt idx="0">
                  <c:v>0.91400917143231275</c:v>
                </c:pt>
                <c:pt idx="1">
                  <c:v>0.90384206113576326</c:v>
                </c:pt>
                <c:pt idx="2">
                  <c:v>0.91032989596109093</c:v>
                </c:pt>
                <c:pt idx="3">
                  <c:v>0.93709468100129356</c:v>
                </c:pt>
                <c:pt idx="4">
                  <c:v>0.96226738658075028</c:v>
                </c:pt>
                <c:pt idx="5">
                  <c:v>0.98126090357162965</c:v>
                </c:pt>
                <c:pt idx="6">
                  <c:v>0.97326495816613523</c:v>
                </c:pt>
                <c:pt idx="7">
                  <c:v>0.96962704717080272</c:v>
                </c:pt>
                <c:pt idx="8">
                  <c:v>0.96437944424340261</c:v>
                </c:pt>
                <c:pt idx="9">
                  <c:v>0.95458016094042508</c:v>
                </c:pt>
                <c:pt idx="10">
                  <c:v>0.91960466079631742</c:v>
                </c:pt>
                <c:pt idx="11">
                  <c:v>0.8897753378843406</c:v>
                </c:pt>
                <c:pt idx="12">
                  <c:v>0.87577878277263643</c:v>
                </c:pt>
                <c:pt idx="13">
                  <c:v>0.8725983502194804</c:v>
                </c:pt>
                <c:pt idx="14">
                  <c:v>0.86559757264660731</c:v>
                </c:pt>
                <c:pt idx="15">
                  <c:v>0.86936178735744063</c:v>
                </c:pt>
                <c:pt idx="16">
                  <c:v>0.89595363256779625</c:v>
                </c:pt>
                <c:pt idx="17">
                  <c:v>0.90373024054959217</c:v>
                </c:pt>
                <c:pt idx="18">
                  <c:v>0.89412483166622547</c:v>
                </c:pt>
                <c:pt idx="19">
                  <c:v>0.90461042635298961</c:v>
                </c:pt>
                <c:pt idx="20">
                  <c:v>0.95990094940307669</c:v>
                </c:pt>
                <c:pt idx="21">
                  <c:v>1.0229942626214719</c:v>
                </c:pt>
                <c:pt idx="22">
                  <c:v>1.0509794190415365</c:v>
                </c:pt>
                <c:pt idx="23">
                  <c:v>1.0826779925828225</c:v>
                </c:pt>
                <c:pt idx="24">
                  <c:v>1.1190222487003085</c:v>
                </c:pt>
                <c:pt idx="25">
                  <c:v>1.1701569701778951</c:v>
                </c:pt>
                <c:pt idx="26">
                  <c:v>1.1795841628372157</c:v>
                </c:pt>
                <c:pt idx="27">
                  <c:v>1.1666461417719234</c:v>
                </c:pt>
                <c:pt idx="28">
                  <c:v>1.1499608105345145</c:v>
                </c:pt>
                <c:pt idx="29">
                  <c:v>1.1634347235278584</c:v>
                </c:pt>
                <c:pt idx="30">
                  <c:v>1.2342083012887048</c:v>
                </c:pt>
                <c:pt idx="31">
                  <c:v>1.3075012381993096</c:v>
                </c:pt>
                <c:pt idx="32">
                  <c:v>1.338348149286974</c:v>
                </c:pt>
                <c:pt idx="33">
                  <c:v>1.2844042020073034</c:v>
                </c:pt>
                <c:pt idx="34">
                  <c:v>1.2235549105099413</c:v>
                </c:pt>
                <c:pt idx="35">
                  <c:v>1.1890070134752964</c:v>
                </c:pt>
                <c:pt idx="36">
                  <c:v>1.2079717846807061</c:v>
                </c:pt>
                <c:pt idx="37">
                  <c:v>1.2179383074560486</c:v>
                </c:pt>
                <c:pt idx="38">
                  <c:v>1.2313366167205093</c:v>
                </c:pt>
                <c:pt idx="39">
                  <c:v>1.204801828284136</c:v>
                </c:pt>
                <c:pt idx="40">
                  <c:v>1.179474835832371</c:v>
                </c:pt>
                <c:pt idx="41">
                  <c:v>1.1610070841844706</c:v>
                </c:pt>
                <c:pt idx="42">
                  <c:v>1.1817574160045021</c:v>
                </c:pt>
                <c:pt idx="43">
                  <c:v>1.2272124616837867</c:v>
                </c:pt>
                <c:pt idx="44">
                  <c:v>1.2765169915822339</c:v>
                </c:pt>
                <c:pt idx="45">
                  <c:v>1.3333562367402021</c:v>
                </c:pt>
                <c:pt idx="46">
                  <c:v>1.3769165027318528</c:v>
                </c:pt>
                <c:pt idx="47">
                  <c:v>1.411232489431633</c:v>
                </c:pt>
                <c:pt idx="48">
                  <c:v>1.4100131539898186</c:v>
                </c:pt>
                <c:pt idx="49">
                  <c:v>1.4132348376302906</c:v>
                </c:pt>
                <c:pt idx="50">
                  <c:v>1.3975121277001454</c:v>
                </c:pt>
                <c:pt idx="51">
                  <c:v>1.3851082508677781</c:v>
                </c:pt>
                <c:pt idx="52">
                  <c:v>1.3580423862501008</c:v>
                </c:pt>
                <c:pt idx="53">
                  <c:v>1.3502224095322386</c:v>
                </c:pt>
                <c:pt idx="54">
                  <c:v>1.3603046051469985</c:v>
                </c:pt>
                <c:pt idx="55">
                  <c:v>1.3626640864713415</c:v>
                </c:pt>
                <c:pt idx="56">
                  <c:v>1.3484858382028948</c:v>
                </c:pt>
                <c:pt idx="57">
                  <c:v>1.3360421427638574</c:v>
                </c:pt>
                <c:pt idx="58">
                  <c:v>1.3266829939291254</c:v>
                </c:pt>
                <c:pt idx="59">
                  <c:v>1.3275261634101823</c:v>
                </c:pt>
                <c:pt idx="60">
                  <c:v>1.3221126608397593</c:v>
                </c:pt>
                <c:pt idx="61">
                  <c:v>1.3245695552409407</c:v>
                </c:pt>
                <c:pt idx="62">
                  <c:v>1.330453043695389</c:v>
                </c:pt>
                <c:pt idx="63">
                  <c:v>1.3402790274106049</c:v>
                </c:pt>
                <c:pt idx="64">
                  <c:v>1.3468006728073074</c:v>
                </c:pt>
                <c:pt idx="65">
                  <c:v>1.3552534246086465</c:v>
                </c:pt>
                <c:pt idx="66">
                  <c:v>1.3436166945905486</c:v>
                </c:pt>
                <c:pt idx="67">
                  <c:v>1.3258509623060024</c:v>
                </c:pt>
                <c:pt idx="68">
                  <c:v>1.3045616723028903</c:v>
                </c:pt>
                <c:pt idx="69">
                  <c:v>1.3049634449872125</c:v>
                </c:pt>
                <c:pt idx="70">
                  <c:v>1.3220214076469639</c:v>
                </c:pt>
                <c:pt idx="71">
                  <c:v>1.3485925582015021</c:v>
                </c:pt>
                <c:pt idx="72">
                  <c:v>1.3784676339906816</c:v>
                </c:pt>
                <c:pt idx="73">
                  <c:v>1.4061248090770537</c:v>
                </c:pt>
                <c:pt idx="74">
                  <c:v>1.4231435432317905</c:v>
                </c:pt>
                <c:pt idx="75">
                  <c:v>1.4217777575627686</c:v>
                </c:pt>
                <c:pt idx="76">
                  <c:v>1.4056826939881546</c:v>
                </c:pt>
                <c:pt idx="77">
                  <c:v>1.4002519139168861</c:v>
                </c:pt>
                <c:pt idx="78">
                  <c:v>1.41730164545032</c:v>
                </c:pt>
                <c:pt idx="79">
                  <c:v>1.4476084754782643</c:v>
                </c:pt>
                <c:pt idx="80">
                  <c:v>1.463589337346183</c:v>
                </c:pt>
                <c:pt idx="81">
                  <c:v>1.4699338151798778</c:v>
                </c:pt>
                <c:pt idx="82">
                  <c:v>1.4851631791782733</c:v>
                </c:pt>
                <c:pt idx="83">
                  <c:v>1.5006266714892036</c:v>
                </c:pt>
                <c:pt idx="84">
                  <c:v>1.5082977575048024</c:v>
                </c:pt>
                <c:pt idx="85">
                  <c:v>1.4986546982553064</c:v>
                </c:pt>
                <c:pt idx="86">
                  <c:v>1.4832430378039805</c:v>
                </c:pt>
                <c:pt idx="87">
                  <c:v>1.4611100811468527</c:v>
                </c:pt>
                <c:pt idx="88">
                  <c:v>1.4293246380619407</c:v>
                </c:pt>
                <c:pt idx="89">
                  <c:v>1.3999033131893928</c:v>
                </c:pt>
                <c:pt idx="90">
                  <c:v>1.3717542261947864</c:v>
                </c:pt>
                <c:pt idx="91">
                  <c:v>1.3532723203603194</c:v>
                </c:pt>
                <c:pt idx="92">
                  <c:v>1.326953818551456</c:v>
                </c:pt>
                <c:pt idx="93">
                  <c:v>1.3095179793605241</c:v>
                </c:pt>
                <c:pt idx="94">
                  <c:v>1.2927098603136895</c:v>
                </c:pt>
                <c:pt idx="95">
                  <c:v>1.305097997190608</c:v>
                </c:pt>
                <c:pt idx="96">
                  <c:v>1.3148778292993584</c:v>
                </c:pt>
                <c:pt idx="97">
                  <c:v>1.3248458014058373</c:v>
                </c:pt>
                <c:pt idx="98">
                  <c:v>1.3043406612426589</c:v>
                </c:pt>
                <c:pt idx="99">
                  <c:v>1.2795740504115412</c:v>
                </c:pt>
                <c:pt idx="100">
                  <c:v>1.2523474465134257</c:v>
                </c:pt>
                <c:pt idx="101">
                  <c:v>1.2491536466438677</c:v>
                </c:pt>
                <c:pt idx="102">
                  <c:v>1.255639861338731</c:v>
                </c:pt>
                <c:pt idx="103">
                  <c:v>1.2745879464440926</c:v>
                </c:pt>
                <c:pt idx="104">
                  <c:v>1.2820945316195953</c:v>
                </c:pt>
                <c:pt idx="105">
                  <c:v>1.2931355140679581</c:v>
                </c:pt>
                <c:pt idx="106">
                  <c:v>1.3042248579115758</c:v>
                </c:pt>
                <c:pt idx="107">
                  <c:v>1.3204748807814461</c:v>
                </c:pt>
                <c:pt idx="108">
                  <c:v>1.3255769199960206</c:v>
                </c:pt>
                <c:pt idx="109">
                  <c:v>1.3140829125341305</c:v>
                </c:pt>
                <c:pt idx="110">
                  <c:v>1.2961306270709907</c:v>
                </c:pt>
                <c:pt idx="111">
                  <c:v>1.3125178244290334</c:v>
                </c:pt>
                <c:pt idx="112">
                  <c:v>1.3097127680961143</c:v>
                </c:pt>
                <c:pt idx="113">
                  <c:v>1.3104628626423589</c:v>
                </c:pt>
                <c:pt idx="114">
                  <c:v>1.2822462051326748</c:v>
                </c:pt>
                <c:pt idx="115">
                  <c:v>1.2859868033010053</c:v>
                </c:pt>
                <c:pt idx="116">
                  <c:v>1.2875708906502834</c:v>
                </c:pt>
                <c:pt idx="117">
                  <c:v>1.3007613550239816</c:v>
                </c:pt>
                <c:pt idx="118">
                  <c:v>1.3035472557823533</c:v>
                </c:pt>
                <c:pt idx="119">
                  <c:v>1.3034348994779095</c:v>
                </c:pt>
                <c:pt idx="120">
                  <c:v>1.2830709193989371</c:v>
                </c:pt>
                <c:pt idx="121">
                  <c:v>1.2588089878885993</c:v>
                </c:pt>
                <c:pt idx="122">
                  <c:v>1.2403225095699419</c:v>
                </c:pt>
                <c:pt idx="123">
                  <c:v>1.2327311483626335</c:v>
                </c:pt>
                <c:pt idx="124">
                  <c:v>1.2345806665736772</c:v>
                </c:pt>
                <c:pt idx="125">
                  <c:v>1.2269547702658805</c:v>
                </c:pt>
                <c:pt idx="126">
                  <c:v>1.2043800036880772</c:v>
                </c:pt>
                <c:pt idx="127">
                  <c:v>1.1800589602665241</c:v>
                </c:pt>
                <c:pt idx="128">
                  <c:v>1.1598927744922447</c:v>
                </c:pt>
                <c:pt idx="129">
                  <c:v>1.142145892730176</c:v>
                </c:pt>
                <c:pt idx="130">
                  <c:v>1.1149941334809783</c:v>
                </c:pt>
                <c:pt idx="131">
                  <c:v>1.0811958220969695</c:v>
                </c:pt>
                <c:pt idx="132">
                  <c:v>1.0533401093243988</c:v>
                </c:pt>
                <c:pt idx="133">
                  <c:v>1.0239721182330117</c:v>
                </c:pt>
                <c:pt idx="134">
                  <c:v>1.0007646252133904</c:v>
                </c:pt>
                <c:pt idx="135">
                  <c:v>0.96306111161236707</c:v>
                </c:pt>
                <c:pt idx="136">
                  <c:v>0.93490425085130513</c:v>
                </c:pt>
                <c:pt idx="137">
                  <c:v>0.91126985925531601</c:v>
                </c:pt>
                <c:pt idx="138">
                  <c:v>0.89169525069575339</c:v>
                </c:pt>
                <c:pt idx="139">
                  <c:v>0.87996722584115317</c:v>
                </c:pt>
                <c:pt idx="140">
                  <c:v>0.86769839953439887</c:v>
                </c:pt>
                <c:pt idx="141">
                  <c:v>0.88729323820593786</c:v>
                </c:pt>
                <c:pt idx="142">
                  <c:v>0.89339878460471889</c:v>
                </c:pt>
                <c:pt idx="143">
                  <c:v>0.89923240432578899</c:v>
                </c:pt>
                <c:pt idx="144">
                  <c:v>0.88376073297311064</c:v>
                </c:pt>
                <c:pt idx="145">
                  <c:v>0.88626704976836301</c:v>
                </c:pt>
                <c:pt idx="146">
                  <c:v>0.89301747458174552</c:v>
                </c:pt>
                <c:pt idx="147">
                  <c:v>0.89443611228286202</c:v>
                </c:pt>
                <c:pt idx="148">
                  <c:v>0.88245034012312951</c:v>
                </c:pt>
                <c:pt idx="149">
                  <c:v>0.87405928159529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07-42D4-94B5-993D006DE8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2"/>
          <c:order val="4"/>
          <c:tx>
            <c:strRef>
              <c:f>'30_ábra_chart'!$G$9</c:f>
              <c:strCache>
                <c:ptCount val="1"/>
                <c:pt idx="0">
                  <c:v>Financial constrain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0_ábra_chart'!$D$11:$D$160</c:f>
              <c:numCache>
                <c:formatCode>[$-40E]yyyy/\ mmmm;@</c:formatCode>
                <c:ptCount val="150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  <c:pt idx="119">
                  <c:v>44255</c:v>
                </c:pt>
                <c:pt idx="120">
                  <c:v>44286</c:v>
                </c:pt>
                <c:pt idx="121">
                  <c:v>44316</c:v>
                </c:pt>
                <c:pt idx="122">
                  <c:v>44347</c:v>
                </c:pt>
                <c:pt idx="123">
                  <c:v>44377</c:v>
                </c:pt>
                <c:pt idx="124">
                  <c:v>44408</c:v>
                </c:pt>
                <c:pt idx="125">
                  <c:v>44439</c:v>
                </c:pt>
                <c:pt idx="126">
                  <c:v>44469</c:v>
                </c:pt>
                <c:pt idx="127">
                  <c:v>44500</c:v>
                </c:pt>
                <c:pt idx="128">
                  <c:v>44530</c:v>
                </c:pt>
                <c:pt idx="129">
                  <c:v>44561</c:v>
                </c:pt>
                <c:pt idx="130">
                  <c:v>44592</c:v>
                </c:pt>
                <c:pt idx="131">
                  <c:v>44620</c:v>
                </c:pt>
                <c:pt idx="132">
                  <c:v>44651</c:v>
                </c:pt>
                <c:pt idx="133">
                  <c:v>44681</c:v>
                </c:pt>
                <c:pt idx="134">
                  <c:v>44712</c:v>
                </c:pt>
                <c:pt idx="135">
                  <c:v>44742</c:v>
                </c:pt>
                <c:pt idx="136">
                  <c:v>44773</c:v>
                </c:pt>
                <c:pt idx="137">
                  <c:v>44804</c:v>
                </c:pt>
                <c:pt idx="138">
                  <c:v>44834</c:v>
                </c:pt>
                <c:pt idx="139">
                  <c:v>44865</c:v>
                </c:pt>
                <c:pt idx="140">
                  <c:v>44895</c:v>
                </c:pt>
                <c:pt idx="141">
                  <c:v>44926</c:v>
                </c:pt>
                <c:pt idx="142">
                  <c:v>44957</c:v>
                </c:pt>
                <c:pt idx="143">
                  <c:v>44985</c:v>
                </c:pt>
                <c:pt idx="144">
                  <c:v>45016</c:v>
                </c:pt>
                <c:pt idx="145">
                  <c:v>45046</c:v>
                </c:pt>
                <c:pt idx="146">
                  <c:v>45077</c:v>
                </c:pt>
                <c:pt idx="147">
                  <c:v>45107</c:v>
                </c:pt>
                <c:pt idx="148">
                  <c:v>45138</c:v>
                </c:pt>
                <c:pt idx="149">
                  <c:v>45169</c:v>
                </c:pt>
              </c:numCache>
            </c:numRef>
          </c:cat>
          <c:val>
            <c:numRef>
              <c:f>'30_ábra_chart'!$G$11:$G$160</c:f>
              <c:numCache>
                <c:formatCode>0</c:formatCode>
                <c:ptCount val="15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07-42D4-94B5-993D006DE8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in val="4094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Offset val="100"/>
        <c:baseTimeUnit val="months"/>
        <c:majorUnit val="6"/>
        <c:majorTimeUnit val="months"/>
      </c:dateAx>
      <c:valAx>
        <c:axId val="1259185168"/>
        <c:scaling>
          <c:orientation val="minMax"/>
          <c:max val="2"/>
          <c:min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between"/>
        <c:majorUnit val="0.2"/>
      </c:valAx>
      <c:valAx>
        <c:axId val="1231443584"/>
        <c:scaling>
          <c:orientation val="minMax"/>
          <c:max val="2"/>
          <c:min val="0.60000000000000009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2"/>
      </c:valAx>
      <c:dateAx>
        <c:axId val="1231443912"/>
        <c:scaling>
          <c:orientation val="minMax"/>
        </c:scaling>
        <c:delete val="1"/>
        <c:axPos val="b"/>
        <c:numFmt formatCode="[$-40E]yyyy/\ mmmm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8815694444444441E-2"/>
          <c:y val="0.86412548761269103"/>
          <c:w val="0.90390263888888889"/>
          <c:h val="0.1286627370533274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091824051326E-2"/>
          <c:y val="6.4095925925925931E-2"/>
          <c:w val="0.89929310344827584"/>
          <c:h val="0.62726853641852298"/>
        </c:manualLayout>
      </c:layout>
      <c:lineChart>
        <c:grouping val="standard"/>
        <c:varyColors val="0"/>
        <c:ser>
          <c:idx val="0"/>
          <c:order val="0"/>
          <c:tx>
            <c:strRef>
              <c:f>'31_ábra_chart'!$F$9</c:f>
              <c:strCache>
                <c:ptCount val="1"/>
                <c:pt idx="0">
                  <c:v>Elégtelen keresle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E$10:$E$103</c:f>
              <c:strCache>
                <c:ptCount val="94"/>
                <c:pt idx="0">
                  <c:v>2016. jan.</c:v>
                </c:pt>
                <c:pt idx="1">
                  <c:v>2016. feb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jún.</c:v>
                </c:pt>
                <c:pt idx="42">
                  <c:v>2019.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jún.</c:v>
                </c:pt>
                <c:pt idx="54">
                  <c:v>2020.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jún.</c:v>
                </c:pt>
                <c:pt idx="66">
                  <c:v>2021.júl.</c:v>
                </c:pt>
                <c:pt idx="67">
                  <c:v>2021. aug.</c:v>
                </c:pt>
                <c:pt idx="68">
                  <c:v>2021. szept.</c:v>
                </c:pt>
                <c:pt idx="69">
                  <c:v>2021. okt.</c:v>
                </c:pt>
                <c:pt idx="70">
                  <c:v>2021. nov.</c:v>
                </c:pt>
                <c:pt idx="71">
                  <c:v>2021. dec.</c:v>
                </c:pt>
                <c:pt idx="72">
                  <c:v>2022. jan.</c:v>
                </c:pt>
                <c:pt idx="73">
                  <c:v>2022. febr.</c:v>
                </c:pt>
                <c:pt idx="74">
                  <c:v>2022. márc.</c:v>
                </c:pt>
                <c:pt idx="75">
                  <c:v>2022. ápr.</c:v>
                </c:pt>
                <c:pt idx="76">
                  <c:v>2022. máj.</c:v>
                </c:pt>
                <c:pt idx="77">
                  <c:v>2022.jún.</c:v>
                </c:pt>
                <c:pt idx="78">
                  <c:v>2022.júl.</c:v>
                </c:pt>
                <c:pt idx="79">
                  <c:v>2022. aug.</c:v>
                </c:pt>
                <c:pt idx="80">
                  <c:v>2022. szept.</c:v>
                </c:pt>
                <c:pt idx="81">
                  <c:v>2022. okt.</c:v>
                </c:pt>
                <c:pt idx="82">
                  <c:v>2022. nov.</c:v>
                </c:pt>
                <c:pt idx="83">
                  <c:v>2022. dec.</c:v>
                </c:pt>
                <c:pt idx="84">
                  <c:v>2023. jan.</c:v>
                </c:pt>
                <c:pt idx="85">
                  <c:v>2023. febr.</c:v>
                </c:pt>
                <c:pt idx="86">
                  <c:v>2023. márc.</c:v>
                </c:pt>
                <c:pt idx="87">
                  <c:v>2023. ápr.</c:v>
                </c:pt>
                <c:pt idx="88">
                  <c:v>2023. máj.</c:v>
                </c:pt>
                <c:pt idx="89">
                  <c:v>2023.jún.</c:v>
                </c:pt>
                <c:pt idx="90">
                  <c:v>2023.júl.</c:v>
                </c:pt>
                <c:pt idx="91">
                  <c:v>2023. aug.</c:v>
                </c:pt>
                <c:pt idx="92">
                  <c:v>2023. szept.</c:v>
                </c:pt>
                <c:pt idx="93">
                  <c:v>2023. okt.</c:v>
                </c:pt>
              </c:strCache>
            </c:strRef>
          </c:cat>
          <c:val>
            <c:numRef>
              <c:f>'31_ábra_chart'!$F$10:$F$103</c:f>
              <c:numCache>
                <c:formatCode>0.0</c:formatCode>
                <c:ptCount val="94"/>
                <c:pt idx="0">
                  <c:v>43.6</c:v>
                </c:pt>
                <c:pt idx="1">
                  <c:v>39.6</c:v>
                </c:pt>
                <c:pt idx="2">
                  <c:v>37.4</c:v>
                </c:pt>
                <c:pt idx="3">
                  <c:v>41.9</c:v>
                </c:pt>
                <c:pt idx="4">
                  <c:v>44</c:v>
                </c:pt>
                <c:pt idx="5">
                  <c:v>43</c:v>
                </c:pt>
                <c:pt idx="6">
                  <c:v>43.7</c:v>
                </c:pt>
                <c:pt idx="7">
                  <c:v>43.8</c:v>
                </c:pt>
                <c:pt idx="8">
                  <c:v>38.5</c:v>
                </c:pt>
                <c:pt idx="9">
                  <c:v>37.799999999999997</c:v>
                </c:pt>
                <c:pt idx="10">
                  <c:v>37.9</c:v>
                </c:pt>
                <c:pt idx="11">
                  <c:v>38.5</c:v>
                </c:pt>
                <c:pt idx="12">
                  <c:v>29.3</c:v>
                </c:pt>
                <c:pt idx="13">
                  <c:v>23</c:v>
                </c:pt>
                <c:pt idx="14">
                  <c:v>23.1</c:v>
                </c:pt>
                <c:pt idx="15">
                  <c:v>24.6</c:v>
                </c:pt>
                <c:pt idx="16">
                  <c:v>20.3</c:v>
                </c:pt>
                <c:pt idx="17">
                  <c:v>17.399999999999999</c:v>
                </c:pt>
                <c:pt idx="18">
                  <c:v>17.899999999999999</c:v>
                </c:pt>
                <c:pt idx="19">
                  <c:v>18.3</c:v>
                </c:pt>
                <c:pt idx="20">
                  <c:v>19</c:v>
                </c:pt>
                <c:pt idx="21">
                  <c:v>14.9</c:v>
                </c:pt>
                <c:pt idx="22">
                  <c:v>15.6</c:v>
                </c:pt>
                <c:pt idx="23">
                  <c:v>15.3</c:v>
                </c:pt>
                <c:pt idx="24">
                  <c:v>11.3</c:v>
                </c:pt>
                <c:pt idx="25">
                  <c:v>12.2</c:v>
                </c:pt>
                <c:pt idx="26">
                  <c:v>9.9</c:v>
                </c:pt>
                <c:pt idx="27">
                  <c:v>9.8000000000000007</c:v>
                </c:pt>
                <c:pt idx="28">
                  <c:v>9.6</c:v>
                </c:pt>
                <c:pt idx="29">
                  <c:v>10</c:v>
                </c:pt>
                <c:pt idx="30">
                  <c:v>10.1</c:v>
                </c:pt>
                <c:pt idx="31">
                  <c:v>12</c:v>
                </c:pt>
                <c:pt idx="32">
                  <c:v>9.6999999999999993</c:v>
                </c:pt>
                <c:pt idx="33">
                  <c:v>9</c:v>
                </c:pt>
                <c:pt idx="34">
                  <c:v>8</c:v>
                </c:pt>
                <c:pt idx="35">
                  <c:v>3.3</c:v>
                </c:pt>
                <c:pt idx="36">
                  <c:v>3.4</c:v>
                </c:pt>
                <c:pt idx="37">
                  <c:v>4.3</c:v>
                </c:pt>
                <c:pt idx="38">
                  <c:v>4.4000000000000004</c:v>
                </c:pt>
                <c:pt idx="39">
                  <c:v>5.7</c:v>
                </c:pt>
                <c:pt idx="40">
                  <c:v>18.3</c:v>
                </c:pt>
                <c:pt idx="41">
                  <c:v>8.9</c:v>
                </c:pt>
                <c:pt idx="42">
                  <c:v>8.6</c:v>
                </c:pt>
                <c:pt idx="43">
                  <c:v>9.9</c:v>
                </c:pt>
                <c:pt idx="44">
                  <c:v>14.1</c:v>
                </c:pt>
                <c:pt idx="45">
                  <c:v>8</c:v>
                </c:pt>
                <c:pt idx="46">
                  <c:v>10.6</c:v>
                </c:pt>
                <c:pt idx="47">
                  <c:v>16.7</c:v>
                </c:pt>
                <c:pt idx="48">
                  <c:v>10.6</c:v>
                </c:pt>
                <c:pt idx="49">
                  <c:v>10.8</c:v>
                </c:pt>
                <c:pt idx="50">
                  <c:v>17.2</c:v>
                </c:pt>
                <c:pt idx="51">
                  <c:v>39.200000000000003</c:v>
                </c:pt>
                <c:pt idx="52">
                  <c:v>37</c:v>
                </c:pt>
                <c:pt idx="53">
                  <c:v>44</c:v>
                </c:pt>
                <c:pt idx="54">
                  <c:v>39.299999999999997</c:v>
                </c:pt>
                <c:pt idx="55">
                  <c:v>38.700000000000003</c:v>
                </c:pt>
                <c:pt idx="56">
                  <c:v>34.5</c:v>
                </c:pt>
                <c:pt idx="57">
                  <c:v>46.8</c:v>
                </c:pt>
                <c:pt idx="58">
                  <c:v>36.5</c:v>
                </c:pt>
                <c:pt idx="59">
                  <c:v>31.4</c:v>
                </c:pt>
                <c:pt idx="60">
                  <c:v>32.5</c:v>
                </c:pt>
                <c:pt idx="61">
                  <c:v>32.700000000000003</c:v>
                </c:pt>
                <c:pt idx="62">
                  <c:v>27.6</c:v>
                </c:pt>
                <c:pt idx="63">
                  <c:v>23.5</c:v>
                </c:pt>
                <c:pt idx="64">
                  <c:v>18.600000000000001</c:v>
                </c:pt>
                <c:pt idx="65">
                  <c:v>16.899999999999999</c:v>
                </c:pt>
                <c:pt idx="66">
                  <c:v>22.1</c:v>
                </c:pt>
                <c:pt idx="67">
                  <c:v>17.3</c:v>
                </c:pt>
                <c:pt idx="68">
                  <c:v>21.2</c:v>
                </c:pt>
                <c:pt idx="69">
                  <c:v>21.1</c:v>
                </c:pt>
                <c:pt idx="70">
                  <c:v>12.5</c:v>
                </c:pt>
                <c:pt idx="71">
                  <c:v>19.5</c:v>
                </c:pt>
                <c:pt idx="72">
                  <c:v>19.8</c:v>
                </c:pt>
                <c:pt idx="73">
                  <c:v>15.2</c:v>
                </c:pt>
                <c:pt idx="74">
                  <c:v>15.1</c:v>
                </c:pt>
                <c:pt idx="75">
                  <c:v>19.899999999999999</c:v>
                </c:pt>
                <c:pt idx="76">
                  <c:v>12.5</c:v>
                </c:pt>
                <c:pt idx="77">
                  <c:v>20.100000000000001</c:v>
                </c:pt>
                <c:pt idx="78">
                  <c:v>16.2</c:v>
                </c:pt>
                <c:pt idx="79">
                  <c:v>25.1</c:v>
                </c:pt>
                <c:pt idx="80">
                  <c:v>29.9</c:v>
                </c:pt>
                <c:pt idx="81">
                  <c:v>29.4</c:v>
                </c:pt>
                <c:pt idx="82">
                  <c:v>41.1</c:v>
                </c:pt>
                <c:pt idx="83">
                  <c:v>40.5</c:v>
                </c:pt>
                <c:pt idx="84">
                  <c:v>32.299999999999997</c:v>
                </c:pt>
                <c:pt idx="85">
                  <c:v>42.5</c:v>
                </c:pt>
                <c:pt idx="86">
                  <c:v>32.299999999999997</c:v>
                </c:pt>
                <c:pt idx="87">
                  <c:v>41.5</c:v>
                </c:pt>
                <c:pt idx="88">
                  <c:v>39.5</c:v>
                </c:pt>
                <c:pt idx="89">
                  <c:v>45.3</c:v>
                </c:pt>
                <c:pt idx="90">
                  <c:v>39.1</c:v>
                </c:pt>
                <c:pt idx="91">
                  <c:v>52.7</c:v>
                </c:pt>
                <c:pt idx="92">
                  <c:v>47</c:v>
                </c:pt>
                <c:pt idx="93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E5-4E54-A532-2CDF5E253034}"/>
            </c:ext>
          </c:extLst>
        </c:ser>
        <c:ser>
          <c:idx val="2"/>
          <c:order val="1"/>
          <c:tx>
            <c:strRef>
              <c:f>'31_ábra_chart'!$G$9</c:f>
              <c:strCache>
                <c:ptCount val="1"/>
                <c:pt idx="0">
                  <c:v>Munkaerőhiány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E$10:$E$103</c:f>
              <c:strCache>
                <c:ptCount val="94"/>
                <c:pt idx="0">
                  <c:v>2016. jan.</c:v>
                </c:pt>
                <c:pt idx="1">
                  <c:v>2016. feb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jún.</c:v>
                </c:pt>
                <c:pt idx="42">
                  <c:v>2019.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jún.</c:v>
                </c:pt>
                <c:pt idx="54">
                  <c:v>2020.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jún.</c:v>
                </c:pt>
                <c:pt idx="66">
                  <c:v>2021.júl.</c:v>
                </c:pt>
                <c:pt idx="67">
                  <c:v>2021. aug.</c:v>
                </c:pt>
                <c:pt idx="68">
                  <c:v>2021. szept.</c:v>
                </c:pt>
                <c:pt idx="69">
                  <c:v>2021. okt.</c:v>
                </c:pt>
                <c:pt idx="70">
                  <c:v>2021. nov.</c:v>
                </c:pt>
                <c:pt idx="71">
                  <c:v>2021. dec.</c:v>
                </c:pt>
                <c:pt idx="72">
                  <c:v>2022. jan.</c:v>
                </c:pt>
                <c:pt idx="73">
                  <c:v>2022. febr.</c:v>
                </c:pt>
                <c:pt idx="74">
                  <c:v>2022. márc.</c:v>
                </c:pt>
                <c:pt idx="75">
                  <c:v>2022. ápr.</c:v>
                </c:pt>
                <c:pt idx="76">
                  <c:v>2022. máj.</c:v>
                </c:pt>
                <c:pt idx="77">
                  <c:v>2022.jún.</c:v>
                </c:pt>
                <c:pt idx="78">
                  <c:v>2022.júl.</c:v>
                </c:pt>
                <c:pt idx="79">
                  <c:v>2022. aug.</c:v>
                </c:pt>
                <c:pt idx="80">
                  <c:v>2022. szept.</c:v>
                </c:pt>
                <c:pt idx="81">
                  <c:v>2022. okt.</c:v>
                </c:pt>
                <c:pt idx="82">
                  <c:v>2022. nov.</c:v>
                </c:pt>
                <c:pt idx="83">
                  <c:v>2022. dec.</c:v>
                </c:pt>
                <c:pt idx="84">
                  <c:v>2023. jan.</c:v>
                </c:pt>
                <c:pt idx="85">
                  <c:v>2023. febr.</c:v>
                </c:pt>
                <c:pt idx="86">
                  <c:v>2023. márc.</c:v>
                </c:pt>
                <c:pt idx="87">
                  <c:v>2023. ápr.</c:v>
                </c:pt>
                <c:pt idx="88">
                  <c:v>2023. máj.</c:v>
                </c:pt>
                <c:pt idx="89">
                  <c:v>2023.jún.</c:v>
                </c:pt>
                <c:pt idx="90">
                  <c:v>2023.júl.</c:v>
                </c:pt>
                <c:pt idx="91">
                  <c:v>2023. aug.</c:v>
                </c:pt>
                <c:pt idx="92">
                  <c:v>2023. szept.</c:v>
                </c:pt>
                <c:pt idx="93">
                  <c:v>2023. okt.</c:v>
                </c:pt>
              </c:strCache>
            </c:strRef>
          </c:cat>
          <c:val>
            <c:numRef>
              <c:f>'31_ábra_chart'!$G$10:$G$103</c:f>
              <c:numCache>
                <c:formatCode>0.0</c:formatCode>
                <c:ptCount val="94"/>
                <c:pt idx="0">
                  <c:v>24.2</c:v>
                </c:pt>
                <c:pt idx="1">
                  <c:v>34.200000000000003</c:v>
                </c:pt>
                <c:pt idx="2">
                  <c:v>41</c:v>
                </c:pt>
                <c:pt idx="3">
                  <c:v>32.200000000000003</c:v>
                </c:pt>
                <c:pt idx="4">
                  <c:v>29.5</c:v>
                </c:pt>
                <c:pt idx="5">
                  <c:v>39.9</c:v>
                </c:pt>
                <c:pt idx="6">
                  <c:v>44.4</c:v>
                </c:pt>
                <c:pt idx="7">
                  <c:v>37.700000000000003</c:v>
                </c:pt>
                <c:pt idx="8">
                  <c:v>42.7</c:v>
                </c:pt>
                <c:pt idx="9">
                  <c:v>36.6</c:v>
                </c:pt>
                <c:pt idx="10">
                  <c:v>40.4</c:v>
                </c:pt>
                <c:pt idx="11">
                  <c:v>47.5</c:v>
                </c:pt>
                <c:pt idx="12">
                  <c:v>50</c:v>
                </c:pt>
                <c:pt idx="13">
                  <c:v>47.5</c:v>
                </c:pt>
                <c:pt idx="14">
                  <c:v>52.5</c:v>
                </c:pt>
                <c:pt idx="15">
                  <c:v>48.8</c:v>
                </c:pt>
                <c:pt idx="16">
                  <c:v>51.2</c:v>
                </c:pt>
                <c:pt idx="17">
                  <c:v>46.3</c:v>
                </c:pt>
                <c:pt idx="18">
                  <c:v>55.1</c:v>
                </c:pt>
                <c:pt idx="19">
                  <c:v>48.9</c:v>
                </c:pt>
                <c:pt idx="20">
                  <c:v>59.9</c:v>
                </c:pt>
                <c:pt idx="21">
                  <c:v>56.6</c:v>
                </c:pt>
                <c:pt idx="22">
                  <c:v>56</c:v>
                </c:pt>
                <c:pt idx="23">
                  <c:v>62.8</c:v>
                </c:pt>
                <c:pt idx="24">
                  <c:v>66.599999999999994</c:v>
                </c:pt>
                <c:pt idx="25">
                  <c:v>65.900000000000006</c:v>
                </c:pt>
                <c:pt idx="26">
                  <c:v>65.099999999999994</c:v>
                </c:pt>
                <c:pt idx="27">
                  <c:v>58.5</c:v>
                </c:pt>
                <c:pt idx="28">
                  <c:v>69.400000000000006</c:v>
                </c:pt>
                <c:pt idx="29">
                  <c:v>60.2</c:v>
                </c:pt>
                <c:pt idx="30">
                  <c:v>66.3</c:v>
                </c:pt>
                <c:pt idx="31">
                  <c:v>60</c:v>
                </c:pt>
                <c:pt idx="32">
                  <c:v>65</c:v>
                </c:pt>
                <c:pt idx="33">
                  <c:v>64.099999999999994</c:v>
                </c:pt>
                <c:pt idx="34">
                  <c:v>61.8</c:v>
                </c:pt>
                <c:pt idx="35">
                  <c:v>72.8</c:v>
                </c:pt>
                <c:pt idx="36">
                  <c:v>67.2</c:v>
                </c:pt>
                <c:pt idx="37">
                  <c:v>75.400000000000006</c:v>
                </c:pt>
                <c:pt idx="38">
                  <c:v>80</c:v>
                </c:pt>
                <c:pt idx="39">
                  <c:v>70.8</c:v>
                </c:pt>
                <c:pt idx="40">
                  <c:v>62</c:v>
                </c:pt>
                <c:pt idx="41">
                  <c:v>69.099999999999994</c:v>
                </c:pt>
                <c:pt idx="42">
                  <c:v>67.5</c:v>
                </c:pt>
                <c:pt idx="43">
                  <c:v>58.1</c:v>
                </c:pt>
                <c:pt idx="44">
                  <c:v>70.400000000000006</c:v>
                </c:pt>
                <c:pt idx="45">
                  <c:v>58</c:v>
                </c:pt>
                <c:pt idx="46">
                  <c:v>58.9</c:v>
                </c:pt>
                <c:pt idx="47">
                  <c:v>71.3</c:v>
                </c:pt>
                <c:pt idx="48">
                  <c:v>63.8</c:v>
                </c:pt>
                <c:pt idx="49">
                  <c:v>69.099999999999994</c:v>
                </c:pt>
                <c:pt idx="50">
                  <c:v>74.2</c:v>
                </c:pt>
                <c:pt idx="51">
                  <c:v>14</c:v>
                </c:pt>
                <c:pt idx="52">
                  <c:v>30.8</c:v>
                </c:pt>
                <c:pt idx="53">
                  <c:v>39</c:v>
                </c:pt>
                <c:pt idx="54">
                  <c:v>37</c:v>
                </c:pt>
                <c:pt idx="55">
                  <c:v>36.700000000000003</c:v>
                </c:pt>
                <c:pt idx="56">
                  <c:v>34.200000000000003</c:v>
                </c:pt>
                <c:pt idx="57">
                  <c:v>38.200000000000003</c:v>
                </c:pt>
                <c:pt idx="58">
                  <c:v>41</c:v>
                </c:pt>
                <c:pt idx="59">
                  <c:v>31.1</c:v>
                </c:pt>
                <c:pt idx="60">
                  <c:v>43.8</c:v>
                </c:pt>
                <c:pt idx="61">
                  <c:v>42.5</c:v>
                </c:pt>
                <c:pt idx="62">
                  <c:v>47.9</c:v>
                </c:pt>
                <c:pt idx="63">
                  <c:v>43.6</c:v>
                </c:pt>
                <c:pt idx="64">
                  <c:v>44.1</c:v>
                </c:pt>
                <c:pt idx="65">
                  <c:v>38.4</c:v>
                </c:pt>
                <c:pt idx="66">
                  <c:v>36.1</c:v>
                </c:pt>
                <c:pt idx="67">
                  <c:v>45.5</c:v>
                </c:pt>
                <c:pt idx="68">
                  <c:v>41.5</c:v>
                </c:pt>
                <c:pt idx="69">
                  <c:v>43.6</c:v>
                </c:pt>
                <c:pt idx="70">
                  <c:v>50.3</c:v>
                </c:pt>
                <c:pt idx="71">
                  <c:v>58</c:v>
                </c:pt>
                <c:pt idx="72">
                  <c:v>51.6</c:v>
                </c:pt>
                <c:pt idx="73">
                  <c:v>50.7</c:v>
                </c:pt>
                <c:pt idx="74">
                  <c:v>45.3</c:v>
                </c:pt>
                <c:pt idx="75">
                  <c:v>45.2</c:v>
                </c:pt>
                <c:pt idx="76">
                  <c:v>37.1</c:v>
                </c:pt>
                <c:pt idx="77">
                  <c:v>42.9</c:v>
                </c:pt>
                <c:pt idx="78">
                  <c:v>48</c:v>
                </c:pt>
                <c:pt idx="79">
                  <c:v>38.9</c:v>
                </c:pt>
                <c:pt idx="80">
                  <c:v>33.299999999999997</c:v>
                </c:pt>
                <c:pt idx="81">
                  <c:v>31</c:v>
                </c:pt>
                <c:pt idx="82">
                  <c:v>31.8</c:v>
                </c:pt>
                <c:pt idx="83">
                  <c:v>27.8</c:v>
                </c:pt>
                <c:pt idx="84">
                  <c:v>32.6</c:v>
                </c:pt>
                <c:pt idx="85">
                  <c:v>37.6</c:v>
                </c:pt>
                <c:pt idx="86">
                  <c:v>36.1</c:v>
                </c:pt>
                <c:pt idx="87">
                  <c:v>30</c:v>
                </c:pt>
                <c:pt idx="88">
                  <c:v>33.5</c:v>
                </c:pt>
                <c:pt idx="89">
                  <c:v>28.2</c:v>
                </c:pt>
                <c:pt idx="90">
                  <c:v>28.1</c:v>
                </c:pt>
                <c:pt idx="91">
                  <c:v>26.8</c:v>
                </c:pt>
                <c:pt idx="92">
                  <c:v>31.8</c:v>
                </c:pt>
                <c:pt idx="93">
                  <c:v>2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E5-4E54-A532-2CDF5E253034}"/>
            </c:ext>
          </c:extLst>
        </c:ser>
        <c:ser>
          <c:idx val="5"/>
          <c:order val="2"/>
          <c:tx>
            <c:strRef>
              <c:f>'31_ábra_chart'!$H$9</c:f>
              <c:strCache>
                <c:ptCount val="1"/>
                <c:pt idx="0">
                  <c:v>Alapanyag- és felszereléshiány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E$10:$E$103</c:f>
              <c:strCache>
                <c:ptCount val="94"/>
                <c:pt idx="0">
                  <c:v>2016. jan.</c:v>
                </c:pt>
                <c:pt idx="1">
                  <c:v>2016. feb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jún.</c:v>
                </c:pt>
                <c:pt idx="42">
                  <c:v>2019.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jún.</c:v>
                </c:pt>
                <c:pt idx="54">
                  <c:v>2020.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jún.</c:v>
                </c:pt>
                <c:pt idx="66">
                  <c:v>2021.júl.</c:v>
                </c:pt>
                <c:pt idx="67">
                  <c:v>2021. aug.</c:v>
                </c:pt>
                <c:pt idx="68">
                  <c:v>2021. szept.</c:v>
                </c:pt>
                <c:pt idx="69">
                  <c:v>2021. okt.</c:v>
                </c:pt>
                <c:pt idx="70">
                  <c:v>2021. nov.</c:v>
                </c:pt>
                <c:pt idx="71">
                  <c:v>2021. dec.</c:v>
                </c:pt>
                <c:pt idx="72">
                  <c:v>2022. jan.</c:v>
                </c:pt>
                <c:pt idx="73">
                  <c:v>2022. febr.</c:v>
                </c:pt>
                <c:pt idx="74">
                  <c:v>2022. márc.</c:v>
                </c:pt>
                <c:pt idx="75">
                  <c:v>2022. ápr.</c:v>
                </c:pt>
                <c:pt idx="76">
                  <c:v>2022. máj.</c:v>
                </c:pt>
                <c:pt idx="77">
                  <c:v>2022.jún.</c:v>
                </c:pt>
                <c:pt idx="78">
                  <c:v>2022.júl.</c:v>
                </c:pt>
                <c:pt idx="79">
                  <c:v>2022. aug.</c:v>
                </c:pt>
                <c:pt idx="80">
                  <c:v>2022. szept.</c:v>
                </c:pt>
                <c:pt idx="81">
                  <c:v>2022. okt.</c:v>
                </c:pt>
                <c:pt idx="82">
                  <c:v>2022. nov.</c:v>
                </c:pt>
                <c:pt idx="83">
                  <c:v>2022. dec.</c:v>
                </c:pt>
                <c:pt idx="84">
                  <c:v>2023. jan.</c:v>
                </c:pt>
                <c:pt idx="85">
                  <c:v>2023. febr.</c:v>
                </c:pt>
                <c:pt idx="86">
                  <c:v>2023. márc.</c:v>
                </c:pt>
                <c:pt idx="87">
                  <c:v>2023. ápr.</c:v>
                </c:pt>
                <c:pt idx="88">
                  <c:v>2023. máj.</c:v>
                </c:pt>
                <c:pt idx="89">
                  <c:v>2023.jún.</c:v>
                </c:pt>
                <c:pt idx="90">
                  <c:v>2023.júl.</c:v>
                </c:pt>
                <c:pt idx="91">
                  <c:v>2023. aug.</c:v>
                </c:pt>
                <c:pt idx="92">
                  <c:v>2023. szept.</c:v>
                </c:pt>
                <c:pt idx="93">
                  <c:v>2023. okt.</c:v>
                </c:pt>
              </c:strCache>
            </c:strRef>
          </c:cat>
          <c:val>
            <c:numRef>
              <c:f>'31_ábra_chart'!$H$10:$H$103</c:f>
              <c:numCache>
                <c:formatCode>0.0</c:formatCode>
                <c:ptCount val="94"/>
                <c:pt idx="0">
                  <c:v>7.6</c:v>
                </c:pt>
                <c:pt idx="1">
                  <c:v>10.8</c:v>
                </c:pt>
                <c:pt idx="2">
                  <c:v>15.4</c:v>
                </c:pt>
                <c:pt idx="3">
                  <c:v>7</c:v>
                </c:pt>
                <c:pt idx="4">
                  <c:v>10.5</c:v>
                </c:pt>
                <c:pt idx="5">
                  <c:v>12.7</c:v>
                </c:pt>
                <c:pt idx="6">
                  <c:v>15.3</c:v>
                </c:pt>
                <c:pt idx="7">
                  <c:v>16.8</c:v>
                </c:pt>
                <c:pt idx="8">
                  <c:v>15.1</c:v>
                </c:pt>
                <c:pt idx="9">
                  <c:v>15.5</c:v>
                </c:pt>
                <c:pt idx="10">
                  <c:v>17.2</c:v>
                </c:pt>
                <c:pt idx="11">
                  <c:v>15.5</c:v>
                </c:pt>
                <c:pt idx="12">
                  <c:v>15</c:v>
                </c:pt>
                <c:pt idx="13">
                  <c:v>13.6</c:v>
                </c:pt>
                <c:pt idx="14">
                  <c:v>17.100000000000001</c:v>
                </c:pt>
                <c:pt idx="15">
                  <c:v>22.6</c:v>
                </c:pt>
                <c:pt idx="16">
                  <c:v>19.5</c:v>
                </c:pt>
                <c:pt idx="17">
                  <c:v>25.4</c:v>
                </c:pt>
                <c:pt idx="18">
                  <c:v>23.3</c:v>
                </c:pt>
                <c:pt idx="19">
                  <c:v>26.1</c:v>
                </c:pt>
                <c:pt idx="20">
                  <c:v>31.7</c:v>
                </c:pt>
                <c:pt idx="21">
                  <c:v>29</c:v>
                </c:pt>
                <c:pt idx="22">
                  <c:v>30.5</c:v>
                </c:pt>
                <c:pt idx="23">
                  <c:v>27</c:v>
                </c:pt>
                <c:pt idx="24">
                  <c:v>25.8</c:v>
                </c:pt>
                <c:pt idx="25">
                  <c:v>25.3</c:v>
                </c:pt>
                <c:pt idx="26">
                  <c:v>29.1</c:v>
                </c:pt>
                <c:pt idx="27">
                  <c:v>27.6</c:v>
                </c:pt>
                <c:pt idx="28">
                  <c:v>34.5</c:v>
                </c:pt>
                <c:pt idx="29">
                  <c:v>35</c:v>
                </c:pt>
                <c:pt idx="30">
                  <c:v>35.299999999999997</c:v>
                </c:pt>
                <c:pt idx="31">
                  <c:v>37</c:v>
                </c:pt>
                <c:pt idx="32">
                  <c:v>36.799999999999997</c:v>
                </c:pt>
                <c:pt idx="33">
                  <c:v>37.6</c:v>
                </c:pt>
                <c:pt idx="34">
                  <c:v>38</c:v>
                </c:pt>
                <c:pt idx="35">
                  <c:v>31.8</c:v>
                </c:pt>
                <c:pt idx="36">
                  <c:v>36.1</c:v>
                </c:pt>
                <c:pt idx="37">
                  <c:v>36.299999999999997</c:v>
                </c:pt>
                <c:pt idx="38">
                  <c:v>30</c:v>
                </c:pt>
                <c:pt idx="39">
                  <c:v>29.8</c:v>
                </c:pt>
                <c:pt idx="40">
                  <c:v>25</c:v>
                </c:pt>
                <c:pt idx="41">
                  <c:v>24.9</c:v>
                </c:pt>
                <c:pt idx="42">
                  <c:v>28.7</c:v>
                </c:pt>
                <c:pt idx="43">
                  <c:v>22.9</c:v>
                </c:pt>
                <c:pt idx="44">
                  <c:v>19.2</c:v>
                </c:pt>
                <c:pt idx="45">
                  <c:v>23.9</c:v>
                </c:pt>
                <c:pt idx="46">
                  <c:v>22.3</c:v>
                </c:pt>
                <c:pt idx="47">
                  <c:v>12.4</c:v>
                </c:pt>
                <c:pt idx="48">
                  <c:v>15</c:v>
                </c:pt>
                <c:pt idx="49">
                  <c:v>16.3</c:v>
                </c:pt>
                <c:pt idx="50">
                  <c:v>15.9</c:v>
                </c:pt>
                <c:pt idx="51">
                  <c:v>23.6</c:v>
                </c:pt>
                <c:pt idx="52">
                  <c:v>17.899999999999999</c:v>
                </c:pt>
                <c:pt idx="53">
                  <c:v>8.5</c:v>
                </c:pt>
                <c:pt idx="54">
                  <c:v>10.5</c:v>
                </c:pt>
                <c:pt idx="55">
                  <c:v>10.9</c:v>
                </c:pt>
                <c:pt idx="56">
                  <c:v>12.4</c:v>
                </c:pt>
                <c:pt idx="57">
                  <c:v>14</c:v>
                </c:pt>
                <c:pt idx="58">
                  <c:v>11.6</c:v>
                </c:pt>
                <c:pt idx="59">
                  <c:v>6.8</c:v>
                </c:pt>
                <c:pt idx="60">
                  <c:v>9.8000000000000007</c:v>
                </c:pt>
                <c:pt idx="61">
                  <c:v>15.2</c:v>
                </c:pt>
                <c:pt idx="62">
                  <c:v>16.2</c:v>
                </c:pt>
                <c:pt idx="63">
                  <c:v>22.5</c:v>
                </c:pt>
                <c:pt idx="64">
                  <c:v>25.5</c:v>
                </c:pt>
                <c:pt idx="65">
                  <c:v>32.6</c:v>
                </c:pt>
                <c:pt idx="66">
                  <c:v>44.1</c:v>
                </c:pt>
                <c:pt idx="67">
                  <c:v>39.799999999999997</c:v>
                </c:pt>
                <c:pt idx="68">
                  <c:v>31.2</c:v>
                </c:pt>
                <c:pt idx="69">
                  <c:v>31.3</c:v>
                </c:pt>
                <c:pt idx="70">
                  <c:v>38.700000000000003</c:v>
                </c:pt>
                <c:pt idx="71">
                  <c:v>31.6</c:v>
                </c:pt>
                <c:pt idx="72">
                  <c:v>20.8</c:v>
                </c:pt>
                <c:pt idx="73">
                  <c:v>30.6</c:v>
                </c:pt>
                <c:pt idx="74">
                  <c:v>37.200000000000003</c:v>
                </c:pt>
                <c:pt idx="75">
                  <c:v>34.4</c:v>
                </c:pt>
                <c:pt idx="76">
                  <c:v>31.5</c:v>
                </c:pt>
                <c:pt idx="77">
                  <c:v>36.299999999999997</c:v>
                </c:pt>
                <c:pt idx="78">
                  <c:v>29.3</c:v>
                </c:pt>
                <c:pt idx="79">
                  <c:v>25.4</c:v>
                </c:pt>
                <c:pt idx="80">
                  <c:v>21</c:v>
                </c:pt>
                <c:pt idx="81">
                  <c:v>24.9</c:v>
                </c:pt>
                <c:pt idx="82">
                  <c:v>23.6</c:v>
                </c:pt>
                <c:pt idx="83">
                  <c:v>23</c:v>
                </c:pt>
                <c:pt idx="84">
                  <c:v>14.6</c:v>
                </c:pt>
                <c:pt idx="85">
                  <c:v>18.100000000000001</c:v>
                </c:pt>
                <c:pt idx="86">
                  <c:v>12.6</c:v>
                </c:pt>
                <c:pt idx="87">
                  <c:v>10.9</c:v>
                </c:pt>
                <c:pt idx="88">
                  <c:v>10.1</c:v>
                </c:pt>
                <c:pt idx="89">
                  <c:v>4.5</c:v>
                </c:pt>
                <c:pt idx="90">
                  <c:v>5</c:v>
                </c:pt>
                <c:pt idx="91">
                  <c:v>8.6999999999999993</c:v>
                </c:pt>
                <c:pt idx="92">
                  <c:v>3.2</c:v>
                </c:pt>
                <c:pt idx="93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E5-4E54-A532-2CDF5E253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99680"/>
        <c:axId val="475401216"/>
      </c:lineChart>
      <c:lineChart>
        <c:grouping val="standard"/>
        <c:varyColors val="0"/>
        <c:ser>
          <c:idx val="7"/>
          <c:order val="3"/>
          <c:tx>
            <c:strRef>
              <c:f>'31_ábra_chart'!$I$9</c:f>
              <c:strCache>
                <c:ptCount val="1"/>
                <c:pt idx="0">
                  <c:v>Pénzügyi korlát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E$10:$E$103</c:f>
              <c:strCache>
                <c:ptCount val="94"/>
                <c:pt idx="0">
                  <c:v>2016. jan.</c:v>
                </c:pt>
                <c:pt idx="1">
                  <c:v>2016. feb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jún.</c:v>
                </c:pt>
                <c:pt idx="42">
                  <c:v>2019.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jún.</c:v>
                </c:pt>
                <c:pt idx="54">
                  <c:v>2020.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jún.</c:v>
                </c:pt>
                <c:pt idx="66">
                  <c:v>2021.júl.</c:v>
                </c:pt>
                <c:pt idx="67">
                  <c:v>2021. aug.</c:v>
                </c:pt>
                <c:pt idx="68">
                  <c:v>2021. szept.</c:v>
                </c:pt>
                <c:pt idx="69">
                  <c:v>2021. okt.</c:v>
                </c:pt>
                <c:pt idx="70">
                  <c:v>2021. nov.</c:v>
                </c:pt>
                <c:pt idx="71">
                  <c:v>2021. dec.</c:v>
                </c:pt>
                <c:pt idx="72">
                  <c:v>2022. jan.</c:v>
                </c:pt>
                <c:pt idx="73">
                  <c:v>2022. febr.</c:v>
                </c:pt>
                <c:pt idx="74">
                  <c:v>2022. márc.</c:v>
                </c:pt>
                <c:pt idx="75">
                  <c:v>2022. ápr.</c:v>
                </c:pt>
                <c:pt idx="76">
                  <c:v>2022. máj.</c:v>
                </c:pt>
                <c:pt idx="77">
                  <c:v>2022.jún.</c:v>
                </c:pt>
                <c:pt idx="78">
                  <c:v>2022.júl.</c:v>
                </c:pt>
                <c:pt idx="79">
                  <c:v>2022. aug.</c:v>
                </c:pt>
                <c:pt idx="80">
                  <c:v>2022. szept.</c:v>
                </c:pt>
                <c:pt idx="81">
                  <c:v>2022. okt.</c:v>
                </c:pt>
                <c:pt idx="82">
                  <c:v>2022. nov.</c:v>
                </c:pt>
                <c:pt idx="83">
                  <c:v>2022. dec.</c:v>
                </c:pt>
                <c:pt idx="84">
                  <c:v>2023. jan.</c:v>
                </c:pt>
                <c:pt idx="85">
                  <c:v>2023. febr.</c:v>
                </c:pt>
                <c:pt idx="86">
                  <c:v>2023. márc.</c:v>
                </c:pt>
                <c:pt idx="87">
                  <c:v>2023. ápr.</c:v>
                </c:pt>
                <c:pt idx="88">
                  <c:v>2023. máj.</c:v>
                </c:pt>
                <c:pt idx="89">
                  <c:v>2023.jún.</c:v>
                </c:pt>
                <c:pt idx="90">
                  <c:v>2023.júl.</c:v>
                </c:pt>
                <c:pt idx="91">
                  <c:v>2023. aug.</c:v>
                </c:pt>
                <c:pt idx="92">
                  <c:v>2023. szept.</c:v>
                </c:pt>
                <c:pt idx="93">
                  <c:v>2023. okt.</c:v>
                </c:pt>
              </c:strCache>
            </c:strRef>
          </c:cat>
          <c:val>
            <c:numRef>
              <c:f>'31_ábra_chart'!$I$10:$I$103</c:f>
              <c:numCache>
                <c:formatCode>0.0</c:formatCode>
                <c:ptCount val="94"/>
                <c:pt idx="0">
                  <c:v>16.2</c:v>
                </c:pt>
                <c:pt idx="1">
                  <c:v>18</c:v>
                </c:pt>
                <c:pt idx="2">
                  <c:v>15</c:v>
                </c:pt>
                <c:pt idx="3">
                  <c:v>18.3</c:v>
                </c:pt>
                <c:pt idx="4">
                  <c:v>18.100000000000001</c:v>
                </c:pt>
                <c:pt idx="5">
                  <c:v>17.3</c:v>
                </c:pt>
                <c:pt idx="6">
                  <c:v>13.7</c:v>
                </c:pt>
                <c:pt idx="7">
                  <c:v>15.1</c:v>
                </c:pt>
                <c:pt idx="8">
                  <c:v>13.3</c:v>
                </c:pt>
                <c:pt idx="9">
                  <c:v>15.5</c:v>
                </c:pt>
                <c:pt idx="10">
                  <c:v>11.6</c:v>
                </c:pt>
                <c:pt idx="11">
                  <c:v>14.4</c:v>
                </c:pt>
                <c:pt idx="12">
                  <c:v>11.8</c:v>
                </c:pt>
                <c:pt idx="13">
                  <c:v>15.3</c:v>
                </c:pt>
                <c:pt idx="14">
                  <c:v>11.7</c:v>
                </c:pt>
                <c:pt idx="15">
                  <c:v>13</c:v>
                </c:pt>
                <c:pt idx="16">
                  <c:v>10.8</c:v>
                </c:pt>
                <c:pt idx="17">
                  <c:v>11.2</c:v>
                </c:pt>
                <c:pt idx="18">
                  <c:v>16.3</c:v>
                </c:pt>
                <c:pt idx="19">
                  <c:v>9.4</c:v>
                </c:pt>
                <c:pt idx="20">
                  <c:v>10</c:v>
                </c:pt>
                <c:pt idx="21">
                  <c:v>13.2</c:v>
                </c:pt>
                <c:pt idx="22">
                  <c:v>14.2</c:v>
                </c:pt>
                <c:pt idx="23">
                  <c:v>9.3000000000000007</c:v>
                </c:pt>
                <c:pt idx="24">
                  <c:v>11.3</c:v>
                </c:pt>
                <c:pt idx="25">
                  <c:v>13.5</c:v>
                </c:pt>
                <c:pt idx="26">
                  <c:v>8.1</c:v>
                </c:pt>
                <c:pt idx="27">
                  <c:v>12.4</c:v>
                </c:pt>
                <c:pt idx="28">
                  <c:v>10.8</c:v>
                </c:pt>
                <c:pt idx="29">
                  <c:v>4</c:v>
                </c:pt>
                <c:pt idx="30">
                  <c:v>11.8</c:v>
                </c:pt>
                <c:pt idx="31">
                  <c:v>12.3</c:v>
                </c:pt>
                <c:pt idx="32">
                  <c:v>13.2</c:v>
                </c:pt>
                <c:pt idx="33">
                  <c:v>13.1</c:v>
                </c:pt>
                <c:pt idx="34">
                  <c:v>10</c:v>
                </c:pt>
                <c:pt idx="35">
                  <c:v>9.3000000000000007</c:v>
                </c:pt>
                <c:pt idx="36">
                  <c:v>10.9</c:v>
                </c:pt>
                <c:pt idx="37">
                  <c:v>5.4</c:v>
                </c:pt>
                <c:pt idx="38">
                  <c:v>14</c:v>
                </c:pt>
                <c:pt idx="39">
                  <c:v>8.6999999999999993</c:v>
                </c:pt>
                <c:pt idx="40">
                  <c:v>6.3</c:v>
                </c:pt>
                <c:pt idx="41">
                  <c:v>12.4</c:v>
                </c:pt>
                <c:pt idx="42">
                  <c:v>19.8</c:v>
                </c:pt>
                <c:pt idx="43">
                  <c:v>21</c:v>
                </c:pt>
                <c:pt idx="44">
                  <c:v>18.8</c:v>
                </c:pt>
                <c:pt idx="45">
                  <c:v>14.6</c:v>
                </c:pt>
                <c:pt idx="46">
                  <c:v>19.399999999999999</c:v>
                </c:pt>
                <c:pt idx="47">
                  <c:v>19.5</c:v>
                </c:pt>
                <c:pt idx="48">
                  <c:v>17</c:v>
                </c:pt>
                <c:pt idx="49">
                  <c:v>17.8</c:v>
                </c:pt>
                <c:pt idx="50">
                  <c:v>19.399999999999999</c:v>
                </c:pt>
                <c:pt idx="51">
                  <c:v>17.8</c:v>
                </c:pt>
                <c:pt idx="52">
                  <c:v>29.9</c:v>
                </c:pt>
                <c:pt idx="53">
                  <c:v>23.6</c:v>
                </c:pt>
                <c:pt idx="54">
                  <c:v>27.5</c:v>
                </c:pt>
                <c:pt idx="55">
                  <c:v>21.3</c:v>
                </c:pt>
                <c:pt idx="56">
                  <c:v>22</c:v>
                </c:pt>
                <c:pt idx="57">
                  <c:v>19.5</c:v>
                </c:pt>
                <c:pt idx="58">
                  <c:v>22.2</c:v>
                </c:pt>
                <c:pt idx="59">
                  <c:v>21.7</c:v>
                </c:pt>
                <c:pt idx="60">
                  <c:v>19.3</c:v>
                </c:pt>
                <c:pt idx="61">
                  <c:v>18.399999999999999</c:v>
                </c:pt>
                <c:pt idx="62">
                  <c:v>17</c:v>
                </c:pt>
                <c:pt idx="63">
                  <c:v>21.1</c:v>
                </c:pt>
                <c:pt idx="64">
                  <c:v>21.6</c:v>
                </c:pt>
                <c:pt idx="65">
                  <c:v>19.8</c:v>
                </c:pt>
                <c:pt idx="66">
                  <c:v>19.600000000000001</c:v>
                </c:pt>
                <c:pt idx="67">
                  <c:v>20.399999999999999</c:v>
                </c:pt>
                <c:pt idx="68">
                  <c:v>13.3</c:v>
                </c:pt>
                <c:pt idx="69">
                  <c:v>21.5</c:v>
                </c:pt>
                <c:pt idx="70">
                  <c:v>22.6</c:v>
                </c:pt>
                <c:pt idx="71">
                  <c:v>26.6</c:v>
                </c:pt>
                <c:pt idx="72">
                  <c:v>23.4</c:v>
                </c:pt>
                <c:pt idx="73">
                  <c:v>26.7</c:v>
                </c:pt>
                <c:pt idx="74">
                  <c:v>16.100000000000001</c:v>
                </c:pt>
                <c:pt idx="75">
                  <c:v>26.3</c:v>
                </c:pt>
                <c:pt idx="76">
                  <c:v>23</c:v>
                </c:pt>
                <c:pt idx="77">
                  <c:v>9.9</c:v>
                </c:pt>
                <c:pt idx="78">
                  <c:v>15.4</c:v>
                </c:pt>
                <c:pt idx="79">
                  <c:v>17.899999999999999</c:v>
                </c:pt>
                <c:pt idx="80">
                  <c:v>19.3</c:v>
                </c:pt>
                <c:pt idx="81">
                  <c:v>20.9</c:v>
                </c:pt>
                <c:pt idx="82">
                  <c:v>19</c:v>
                </c:pt>
                <c:pt idx="83">
                  <c:v>24.7</c:v>
                </c:pt>
                <c:pt idx="84">
                  <c:v>16</c:v>
                </c:pt>
                <c:pt idx="85">
                  <c:v>21.5</c:v>
                </c:pt>
                <c:pt idx="86">
                  <c:v>16.399999999999999</c:v>
                </c:pt>
                <c:pt idx="87">
                  <c:v>14.4</c:v>
                </c:pt>
                <c:pt idx="88">
                  <c:v>20.8</c:v>
                </c:pt>
                <c:pt idx="89">
                  <c:v>16.3</c:v>
                </c:pt>
                <c:pt idx="90">
                  <c:v>15.4</c:v>
                </c:pt>
                <c:pt idx="91">
                  <c:v>18.3</c:v>
                </c:pt>
                <c:pt idx="92">
                  <c:v>19.399999999999999</c:v>
                </c:pt>
                <c:pt idx="93">
                  <c:v>2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E5-4E54-A532-2CDF5E253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794448"/>
        <c:axId val="599794120"/>
      </c:lineChart>
      <c:catAx>
        <c:axId val="475399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540121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47540121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399680"/>
        <c:crosses val="autoZero"/>
        <c:crossBetween val="between"/>
      </c:valAx>
      <c:valAx>
        <c:axId val="599794120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99794448"/>
        <c:crosses val="max"/>
        <c:crossBetween val="between"/>
      </c:valAx>
      <c:catAx>
        <c:axId val="599794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97941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2243472222222228E-2"/>
          <c:y val="0.88870574074074071"/>
          <c:w val="0.86809791633722277"/>
          <c:h val="0.1040744444444444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751475853523514E-2"/>
          <c:y val="6.8799629629629627E-2"/>
          <c:w val="0.89104916985951466"/>
          <c:h val="0.63292605951224579"/>
        </c:manualLayout>
      </c:layout>
      <c:lineChart>
        <c:grouping val="standard"/>
        <c:varyColors val="0"/>
        <c:ser>
          <c:idx val="1"/>
          <c:order val="0"/>
          <c:tx>
            <c:strRef>
              <c:f>'31_ábra_chart'!$F$8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D$10:$D$103</c:f>
              <c:strCache>
                <c:ptCount val="94"/>
                <c:pt idx="0">
                  <c:v> Jan 2016</c:v>
                </c:pt>
                <c:pt idx="1">
                  <c:v> Feb 2016</c:v>
                </c:pt>
                <c:pt idx="2">
                  <c:v> Mar 2016</c:v>
                </c:pt>
                <c:pt idx="3">
                  <c:v> Apr 2016</c:v>
                </c:pt>
                <c:pt idx="4">
                  <c:v> May 2016</c:v>
                </c:pt>
                <c:pt idx="5">
                  <c:v> Jun 2016</c:v>
                </c:pt>
                <c:pt idx="6">
                  <c:v> Jul 2016</c:v>
                </c:pt>
                <c:pt idx="7">
                  <c:v> Aug 2016</c:v>
                </c:pt>
                <c:pt idx="8">
                  <c:v> Sept 2016</c:v>
                </c:pt>
                <c:pt idx="9">
                  <c:v> Oct 2016</c:v>
                </c:pt>
                <c:pt idx="10">
                  <c:v> Nov 2016</c:v>
                </c:pt>
                <c:pt idx="11">
                  <c:v> Dec 2016</c:v>
                </c:pt>
                <c:pt idx="12">
                  <c:v> Jan 2017</c:v>
                </c:pt>
                <c:pt idx="13">
                  <c:v> Feb 2017</c:v>
                </c:pt>
                <c:pt idx="14">
                  <c:v> Mar 2017</c:v>
                </c:pt>
                <c:pt idx="15">
                  <c:v> Apr 2017</c:v>
                </c:pt>
                <c:pt idx="16">
                  <c:v> May 2017</c:v>
                </c:pt>
                <c:pt idx="17">
                  <c:v> Jun 2017</c:v>
                </c:pt>
                <c:pt idx="18">
                  <c:v> Jul 2017</c:v>
                </c:pt>
                <c:pt idx="19">
                  <c:v> Aug 2017</c:v>
                </c:pt>
                <c:pt idx="20">
                  <c:v> Sept 2017</c:v>
                </c:pt>
                <c:pt idx="21">
                  <c:v> Oct 2017</c:v>
                </c:pt>
                <c:pt idx="22">
                  <c:v> Nov 2017</c:v>
                </c:pt>
                <c:pt idx="23">
                  <c:v> Dec 2017</c:v>
                </c:pt>
                <c:pt idx="24">
                  <c:v> Jan 2018</c:v>
                </c:pt>
                <c:pt idx="25">
                  <c:v> Feb 2018</c:v>
                </c:pt>
                <c:pt idx="26">
                  <c:v> Mar 2018</c:v>
                </c:pt>
                <c:pt idx="27">
                  <c:v> Apr 2018</c:v>
                </c:pt>
                <c:pt idx="28">
                  <c:v> May 2018</c:v>
                </c:pt>
                <c:pt idx="29">
                  <c:v> Jun 2018</c:v>
                </c:pt>
                <c:pt idx="30">
                  <c:v> Jul 2018</c:v>
                </c:pt>
                <c:pt idx="31">
                  <c:v> Aug 2018</c:v>
                </c:pt>
                <c:pt idx="32">
                  <c:v> Sept 2018</c:v>
                </c:pt>
                <c:pt idx="33">
                  <c:v> Okt 2018</c:v>
                </c:pt>
                <c:pt idx="34">
                  <c:v> Nov 2018</c:v>
                </c:pt>
                <c:pt idx="35">
                  <c:v> Dec 2018</c:v>
                </c:pt>
                <c:pt idx="36">
                  <c:v> Jan 2019</c:v>
                </c:pt>
                <c:pt idx="37">
                  <c:v> Feb 2019</c:v>
                </c:pt>
                <c:pt idx="38">
                  <c:v> Mar 2019</c:v>
                </c:pt>
                <c:pt idx="39">
                  <c:v> Apr 2019</c:v>
                </c:pt>
                <c:pt idx="40">
                  <c:v> May 2019</c:v>
                </c:pt>
                <c:pt idx="41">
                  <c:v> Jun 2019</c:v>
                </c:pt>
                <c:pt idx="42">
                  <c:v> Jul 2019</c:v>
                </c:pt>
                <c:pt idx="43">
                  <c:v> Aug 2019</c:v>
                </c:pt>
                <c:pt idx="44">
                  <c:v> Sept 2019</c:v>
                </c:pt>
                <c:pt idx="45">
                  <c:v> Okt 2019</c:v>
                </c:pt>
                <c:pt idx="46">
                  <c:v> Nov 2019</c:v>
                </c:pt>
                <c:pt idx="47">
                  <c:v> Dec 2019</c:v>
                </c:pt>
                <c:pt idx="48">
                  <c:v> Jan 2020</c:v>
                </c:pt>
                <c:pt idx="49">
                  <c:v> Feb 2020</c:v>
                </c:pt>
                <c:pt idx="50">
                  <c:v> Mar 2020</c:v>
                </c:pt>
                <c:pt idx="51">
                  <c:v> Apr 2020</c:v>
                </c:pt>
                <c:pt idx="52">
                  <c:v> May 2020</c:v>
                </c:pt>
                <c:pt idx="53">
                  <c:v> Jun 2020</c:v>
                </c:pt>
                <c:pt idx="54">
                  <c:v> Jul 2020</c:v>
                </c:pt>
                <c:pt idx="55">
                  <c:v> Aug 2020</c:v>
                </c:pt>
                <c:pt idx="56">
                  <c:v> Sept 2020</c:v>
                </c:pt>
                <c:pt idx="57">
                  <c:v> Okt 2020</c:v>
                </c:pt>
                <c:pt idx="58">
                  <c:v> Nov 2020</c:v>
                </c:pt>
                <c:pt idx="59">
                  <c:v> Dec 2020</c:v>
                </c:pt>
                <c:pt idx="60">
                  <c:v> Jan 2021</c:v>
                </c:pt>
                <c:pt idx="61">
                  <c:v> Feb 2021</c:v>
                </c:pt>
                <c:pt idx="62">
                  <c:v> Mar 2021</c:v>
                </c:pt>
                <c:pt idx="63">
                  <c:v> Apr 2021</c:v>
                </c:pt>
                <c:pt idx="64">
                  <c:v> May 2021</c:v>
                </c:pt>
                <c:pt idx="65">
                  <c:v> Jun 2021</c:v>
                </c:pt>
                <c:pt idx="66">
                  <c:v> Jul 2021</c:v>
                </c:pt>
                <c:pt idx="67">
                  <c:v> Aug 2021</c:v>
                </c:pt>
                <c:pt idx="68">
                  <c:v> Sept 2021</c:v>
                </c:pt>
                <c:pt idx="69">
                  <c:v>Oct 2021</c:v>
                </c:pt>
                <c:pt idx="70">
                  <c:v> Nov 2021</c:v>
                </c:pt>
                <c:pt idx="71">
                  <c:v> Dec 2021</c:v>
                </c:pt>
                <c:pt idx="72">
                  <c:v> Jan 2022</c:v>
                </c:pt>
                <c:pt idx="73">
                  <c:v> Feb 2022</c:v>
                </c:pt>
                <c:pt idx="74">
                  <c:v> Mar 2022</c:v>
                </c:pt>
                <c:pt idx="75">
                  <c:v> Apr 2022</c:v>
                </c:pt>
                <c:pt idx="76">
                  <c:v> May 2022</c:v>
                </c:pt>
                <c:pt idx="77">
                  <c:v> Jun 2022</c:v>
                </c:pt>
                <c:pt idx="78">
                  <c:v> Jul 2022</c:v>
                </c:pt>
                <c:pt idx="79">
                  <c:v> Aug 2022</c:v>
                </c:pt>
                <c:pt idx="80">
                  <c:v> Sept 2022</c:v>
                </c:pt>
                <c:pt idx="81">
                  <c:v> Oct 2022</c:v>
                </c:pt>
                <c:pt idx="82">
                  <c:v> Nov 2022</c:v>
                </c:pt>
                <c:pt idx="83">
                  <c:v> Dec 2022</c:v>
                </c:pt>
                <c:pt idx="84">
                  <c:v> Jan 2023</c:v>
                </c:pt>
                <c:pt idx="85">
                  <c:v> Feb 2023</c:v>
                </c:pt>
                <c:pt idx="86">
                  <c:v> Mar 2023</c:v>
                </c:pt>
                <c:pt idx="87">
                  <c:v> Apr 2023</c:v>
                </c:pt>
                <c:pt idx="88">
                  <c:v> May 2023</c:v>
                </c:pt>
                <c:pt idx="89">
                  <c:v> Jun 2023</c:v>
                </c:pt>
                <c:pt idx="90">
                  <c:v> Jul 2023</c:v>
                </c:pt>
                <c:pt idx="91">
                  <c:v> Aug 2023</c:v>
                </c:pt>
                <c:pt idx="92">
                  <c:v> Sept 2023</c:v>
                </c:pt>
                <c:pt idx="93">
                  <c:v> Oct 2023</c:v>
                </c:pt>
              </c:strCache>
            </c:strRef>
          </c:cat>
          <c:val>
            <c:numRef>
              <c:f>'31_ábra_chart'!$F$10:$F$103</c:f>
              <c:numCache>
                <c:formatCode>0.0</c:formatCode>
                <c:ptCount val="94"/>
                <c:pt idx="0">
                  <c:v>43.6</c:v>
                </c:pt>
                <c:pt idx="1">
                  <c:v>39.6</c:v>
                </c:pt>
                <c:pt idx="2">
                  <c:v>37.4</c:v>
                </c:pt>
                <c:pt idx="3">
                  <c:v>41.9</c:v>
                </c:pt>
                <c:pt idx="4">
                  <c:v>44</c:v>
                </c:pt>
                <c:pt idx="5">
                  <c:v>43</c:v>
                </c:pt>
                <c:pt idx="6">
                  <c:v>43.7</c:v>
                </c:pt>
                <c:pt idx="7">
                  <c:v>43.8</c:v>
                </c:pt>
                <c:pt idx="8">
                  <c:v>38.5</c:v>
                </c:pt>
                <c:pt idx="9">
                  <c:v>37.799999999999997</c:v>
                </c:pt>
                <c:pt idx="10">
                  <c:v>37.9</c:v>
                </c:pt>
                <c:pt idx="11">
                  <c:v>38.5</c:v>
                </c:pt>
                <c:pt idx="12">
                  <c:v>29.3</c:v>
                </c:pt>
                <c:pt idx="13">
                  <c:v>23</c:v>
                </c:pt>
                <c:pt idx="14">
                  <c:v>23.1</c:v>
                </c:pt>
                <c:pt idx="15">
                  <c:v>24.6</c:v>
                </c:pt>
                <c:pt idx="16">
                  <c:v>20.3</c:v>
                </c:pt>
                <c:pt idx="17">
                  <c:v>17.399999999999999</c:v>
                </c:pt>
                <c:pt idx="18">
                  <c:v>17.899999999999999</c:v>
                </c:pt>
                <c:pt idx="19">
                  <c:v>18.3</c:v>
                </c:pt>
                <c:pt idx="20">
                  <c:v>19</c:v>
                </c:pt>
                <c:pt idx="21">
                  <c:v>14.9</c:v>
                </c:pt>
                <c:pt idx="22">
                  <c:v>15.6</c:v>
                </c:pt>
                <c:pt idx="23">
                  <c:v>15.3</c:v>
                </c:pt>
                <c:pt idx="24">
                  <c:v>11.3</c:v>
                </c:pt>
                <c:pt idx="25">
                  <c:v>12.2</c:v>
                </c:pt>
                <c:pt idx="26">
                  <c:v>9.9</c:v>
                </c:pt>
                <c:pt idx="27">
                  <c:v>9.8000000000000007</c:v>
                </c:pt>
                <c:pt idx="28">
                  <c:v>9.6</c:v>
                </c:pt>
                <c:pt idx="29">
                  <c:v>10</c:v>
                </c:pt>
                <c:pt idx="30">
                  <c:v>10.1</c:v>
                </c:pt>
                <c:pt idx="31">
                  <c:v>12</c:v>
                </c:pt>
                <c:pt idx="32">
                  <c:v>9.6999999999999993</c:v>
                </c:pt>
                <c:pt idx="33">
                  <c:v>9</c:v>
                </c:pt>
                <c:pt idx="34">
                  <c:v>8</c:v>
                </c:pt>
                <c:pt idx="35">
                  <c:v>3.3</c:v>
                </c:pt>
                <c:pt idx="36">
                  <c:v>3.4</c:v>
                </c:pt>
                <c:pt idx="37">
                  <c:v>4.3</c:v>
                </c:pt>
                <c:pt idx="38">
                  <c:v>4.4000000000000004</c:v>
                </c:pt>
                <c:pt idx="39">
                  <c:v>5.7</c:v>
                </c:pt>
                <c:pt idx="40">
                  <c:v>18.3</c:v>
                </c:pt>
                <c:pt idx="41">
                  <c:v>8.9</c:v>
                </c:pt>
                <c:pt idx="42">
                  <c:v>8.6</c:v>
                </c:pt>
                <c:pt idx="43">
                  <c:v>9.9</c:v>
                </c:pt>
                <c:pt idx="44">
                  <c:v>14.1</c:v>
                </c:pt>
                <c:pt idx="45">
                  <c:v>8</c:v>
                </c:pt>
                <c:pt idx="46">
                  <c:v>10.6</c:v>
                </c:pt>
                <c:pt idx="47">
                  <c:v>16.7</c:v>
                </c:pt>
                <c:pt idx="48">
                  <c:v>10.6</c:v>
                </c:pt>
                <c:pt idx="49">
                  <c:v>10.8</c:v>
                </c:pt>
                <c:pt idx="50">
                  <c:v>17.2</c:v>
                </c:pt>
                <c:pt idx="51">
                  <c:v>39.200000000000003</c:v>
                </c:pt>
                <c:pt idx="52">
                  <c:v>37</c:v>
                </c:pt>
                <c:pt idx="53">
                  <c:v>44</c:v>
                </c:pt>
                <c:pt idx="54">
                  <c:v>39.299999999999997</c:v>
                </c:pt>
                <c:pt idx="55">
                  <c:v>38.700000000000003</c:v>
                </c:pt>
                <c:pt idx="56">
                  <c:v>34.5</c:v>
                </c:pt>
                <c:pt idx="57">
                  <c:v>46.8</c:v>
                </c:pt>
                <c:pt idx="58">
                  <c:v>36.5</c:v>
                </c:pt>
                <c:pt idx="59">
                  <c:v>31.4</c:v>
                </c:pt>
                <c:pt idx="60">
                  <c:v>32.5</c:v>
                </c:pt>
                <c:pt idx="61">
                  <c:v>32.700000000000003</c:v>
                </c:pt>
                <c:pt idx="62">
                  <c:v>27.6</c:v>
                </c:pt>
                <c:pt idx="63">
                  <c:v>23.5</c:v>
                </c:pt>
                <c:pt idx="64">
                  <c:v>18.600000000000001</c:v>
                </c:pt>
                <c:pt idx="65">
                  <c:v>16.899999999999999</c:v>
                </c:pt>
                <c:pt idx="66">
                  <c:v>22.1</c:v>
                </c:pt>
                <c:pt idx="67">
                  <c:v>17.3</c:v>
                </c:pt>
                <c:pt idx="68">
                  <c:v>21.2</c:v>
                </c:pt>
                <c:pt idx="69">
                  <c:v>21.1</c:v>
                </c:pt>
                <c:pt idx="70">
                  <c:v>12.5</c:v>
                </c:pt>
                <c:pt idx="71">
                  <c:v>19.5</c:v>
                </c:pt>
                <c:pt idx="72">
                  <c:v>19.8</c:v>
                </c:pt>
                <c:pt idx="73">
                  <c:v>15.2</c:v>
                </c:pt>
                <c:pt idx="74">
                  <c:v>15.1</c:v>
                </c:pt>
                <c:pt idx="75">
                  <c:v>19.899999999999999</c:v>
                </c:pt>
                <c:pt idx="76">
                  <c:v>12.5</c:v>
                </c:pt>
                <c:pt idx="77">
                  <c:v>20.100000000000001</c:v>
                </c:pt>
                <c:pt idx="78">
                  <c:v>16.2</c:v>
                </c:pt>
                <c:pt idx="79">
                  <c:v>25.1</c:v>
                </c:pt>
                <c:pt idx="80">
                  <c:v>29.9</c:v>
                </c:pt>
                <c:pt idx="81">
                  <c:v>29.4</c:v>
                </c:pt>
                <c:pt idx="82">
                  <c:v>41.1</c:v>
                </c:pt>
                <c:pt idx="83">
                  <c:v>40.5</c:v>
                </c:pt>
                <c:pt idx="84">
                  <c:v>32.299999999999997</c:v>
                </c:pt>
                <c:pt idx="85">
                  <c:v>42.5</c:v>
                </c:pt>
                <c:pt idx="86">
                  <c:v>32.299999999999997</c:v>
                </c:pt>
                <c:pt idx="87">
                  <c:v>41.5</c:v>
                </c:pt>
                <c:pt idx="88">
                  <c:v>39.5</c:v>
                </c:pt>
                <c:pt idx="89">
                  <c:v>45.3</c:v>
                </c:pt>
                <c:pt idx="90">
                  <c:v>39.1</c:v>
                </c:pt>
                <c:pt idx="91">
                  <c:v>52.7</c:v>
                </c:pt>
                <c:pt idx="92">
                  <c:v>47</c:v>
                </c:pt>
                <c:pt idx="93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FC-476D-97AD-DB648A04C76E}"/>
            </c:ext>
          </c:extLst>
        </c:ser>
        <c:ser>
          <c:idx val="3"/>
          <c:order val="1"/>
          <c:tx>
            <c:strRef>
              <c:f>'31_ábra_chart'!$G$8</c:f>
              <c:strCache>
                <c:ptCount val="1"/>
                <c:pt idx="0">
                  <c:v>Labour shortage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D$10:$D$103</c:f>
              <c:strCache>
                <c:ptCount val="94"/>
                <c:pt idx="0">
                  <c:v> Jan 2016</c:v>
                </c:pt>
                <c:pt idx="1">
                  <c:v> Feb 2016</c:v>
                </c:pt>
                <c:pt idx="2">
                  <c:v> Mar 2016</c:v>
                </c:pt>
                <c:pt idx="3">
                  <c:v> Apr 2016</c:v>
                </c:pt>
                <c:pt idx="4">
                  <c:v> May 2016</c:v>
                </c:pt>
                <c:pt idx="5">
                  <c:v> Jun 2016</c:v>
                </c:pt>
                <c:pt idx="6">
                  <c:v> Jul 2016</c:v>
                </c:pt>
                <c:pt idx="7">
                  <c:v> Aug 2016</c:v>
                </c:pt>
                <c:pt idx="8">
                  <c:v> Sept 2016</c:v>
                </c:pt>
                <c:pt idx="9">
                  <c:v> Oct 2016</c:v>
                </c:pt>
                <c:pt idx="10">
                  <c:v> Nov 2016</c:v>
                </c:pt>
                <c:pt idx="11">
                  <c:v> Dec 2016</c:v>
                </c:pt>
                <c:pt idx="12">
                  <c:v> Jan 2017</c:v>
                </c:pt>
                <c:pt idx="13">
                  <c:v> Feb 2017</c:v>
                </c:pt>
                <c:pt idx="14">
                  <c:v> Mar 2017</c:v>
                </c:pt>
                <c:pt idx="15">
                  <c:v> Apr 2017</c:v>
                </c:pt>
                <c:pt idx="16">
                  <c:v> May 2017</c:v>
                </c:pt>
                <c:pt idx="17">
                  <c:v> Jun 2017</c:v>
                </c:pt>
                <c:pt idx="18">
                  <c:v> Jul 2017</c:v>
                </c:pt>
                <c:pt idx="19">
                  <c:v> Aug 2017</c:v>
                </c:pt>
                <c:pt idx="20">
                  <c:v> Sept 2017</c:v>
                </c:pt>
                <c:pt idx="21">
                  <c:v> Oct 2017</c:v>
                </c:pt>
                <c:pt idx="22">
                  <c:v> Nov 2017</c:v>
                </c:pt>
                <c:pt idx="23">
                  <c:v> Dec 2017</c:v>
                </c:pt>
                <c:pt idx="24">
                  <c:v> Jan 2018</c:v>
                </c:pt>
                <c:pt idx="25">
                  <c:v> Feb 2018</c:v>
                </c:pt>
                <c:pt idx="26">
                  <c:v> Mar 2018</c:v>
                </c:pt>
                <c:pt idx="27">
                  <c:v> Apr 2018</c:v>
                </c:pt>
                <c:pt idx="28">
                  <c:v> May 2018</c:v>
                </c:pt>
                <c:pt idx="29">
                  <c:v> Jun 2018</c:v>
                </c:pt>
                <c:pt idx="30">
                  <c:v> Jul 2018</c:v>
                </c:pt>
                <c:pt idx="31">
                  <c:v> Aug 2018</c:v>
                </c:pt>
                <c:pt idx="32">
                  <c:v> Sept 2018</c:v>
                </c:pt>
                <c:pt idx="33">
                  <c:v> Okt 2018</c:v>
                </c:pt>
                <c:pt idx="34">
                  <c:v> Nov 2018</c:v>
                </c:pt>
                <c:pt idx="35">
                  <c:v> Dec 2018</c:v>
                </c:pt>
                <c:pt idx="36">
                  <c:v> Jan 2019</c:v>
                </c:pt>
                <c:pt idx="37">
                  <c:v> Feb 2019</c:v>
                </c:pt>
                <c:pt idx="38">
                  <c:v> Mar 2019</c:v>
                </c:pt>
                <c:pt idx="39">
                  <c:v> Apr 2019</c:v>
                </c:pt>
                <c:pt idx="40">
                  <c:v> May 2019</c:v>
                </c:pt>
                <c:pt idx="41">
                  <c:v> Jun 2019</c:v>
                </c:pt>
                <c:pt idx="42">
                  <c:v> Jul 2019</c:v>
                </c:pt>
                <c:pt idx="43">
                  <c:v> Aug 2019</c:v>
                </c:pt>
                <c:pt idx="44">
                  <c:v> Sept 2019</c:v>
                </c:pt>
                <c:pt idx="45">
                  <c:v> Okt 2019</c:v>
                </c:pt>
                <c:pt idx="46">
                  <c:v> Nov 2019</c:v>
                </c:pt>
                <c:pt idx="47">
                  <c:v> Dec 2019</c:v>
                </c:pt>
                <c:pt idx="48">
                  <c:v> Jan 2020</c:v>
                </c:pt>
                <c:pt idx="49">
                  <c:v> Feb 2020</c:v>
                </c:pt>
                <c:pt idx="50">
                  <c:v> Mar 2020</c:v>
                </c:pt>
                <c:pt idx="51">
                  <c:v> Apr 2020</c:v>
                </c:pt>
                <c:pt idx="52">
                  <c:v> May 2020</c:v>
                </c:pt>
                <c:pt idx="53">
                  <c:v> Jun 2020</c:v>
                </c:pt>
                <c:pt idx="54">
                  <c:v> Jul 2020</c:v>
                </c:pt>
                <c:pt idx="55">
                  <c:v> Aug 2020</c:v>
                </c:pt>
                <c:pt idx="56">
                  <c:v> Sept 2020</c:v>
                </c:pt>
                <c:pt idx="57">
                  <c:v> Okt 2020</c:v>
                </c:pt>
                <c:pt idx="58">
                  <c:v> Nov 2020</c:v>
                </c:pt>
                <c:pt idx="59">
                  <c:v> Dec 2020</c:v>
                </c:pt>
                <c:pt idx="60">
                  <c:v> Jan 2021</c:v>
                </c:pt>
                <c:pt idx="61">
                  <c:v> Feb 2021</c:v>
                </c:pt>
                <c:pt idx="62">
                  <c:v> Mar 2021</c:v>
                </c:pt>
                <c:pt idx="63">
                  <c:v> Apr 2021</c:v>
                </c:pt>
                <c:pt idx="64">
                  <c:v> May 2021</c:v>
                </c:pt>
                <c:pt idx="65">
                  <c:v> Jun 2021</c:v>
                </c:pt>
                <c:pt idx="66">
                  <c:v> Jul 2021</c:v>
                </c:pt>
                <c:pt idx="67">
                  <c:v> Aug 2021</c:v>
                </c:pt>
                <c:pt idx="68">
                  <c:v> Sept 2021</c:v>
                </c:pt>
                <c:pt idx="69">
                  <c:v>Oct 2021</c:v>
                </c:pt>
                <c:pt idx="70">
                  <c:v> Nov 2021</c:v>
                </c:pt>
                <c:pt idx="71">
                  <c:v> Dec 2021</c:v>
                </c:pt>
                <c:pt idx="72">
                  <c:v> Jan 2022</c:v>
                </c:pt>
                <c:pt idx="73">
                  <c:v> Feb 2022</c:v>
                </c:pt>
                <c:pt idx="74">
                  <c:v> Mar 2022</c:v>
                </c:pt>
                <c:pt idx="75">
                  <c:v> Apr 2022</c:v>
                </c:pt>
                <c:pt idx="76">
                  <c:v> May 2022</c:v>
                </c:pt>
                <c:pt idx="77">
                  <c:v> Jun 2022</c:v>
                </c:pt>
                <c:pt idx="78">
                  <c:v> Jul 2022</c:v>
                </c:pt>
                <c:pt idx="79">
                  <c:v> Aug 2022</c:v>
                </c:pt>
                <c:pt idx="80">
                  <c:v> Sept 2022</c:v>
                </c:pt>
                <c:pt idx="81">
                  <c:v> Oct 2022</c:v>
                </c:pt>
                <c:pt idx="82">
                  <c:v> Nov 2022</c:v>
                </c:pt>
                <c:pt idx="83">
                  <c:v> Dec 2022</c:v>
                </c:pt>
                <c:pt idx="84">
                  <c:v> Jan 2023</c:v>
                </c:pt>
                <c:pt idx="85">
                  <c:v> Feb 2023</c:v>
                </c:pt>
                <c:pt idx="86">
                  <c:v> Mar 2023</c:v>
                </c:pt>
                <c:pt idx="87">
                  <c:v> Apr 2023</c:v>
                </c:pt>
                <c:pt idx="88">
                  <c:v> May 2023</c:v>
                </c:pt>
                <c:pt idx="89">
                  <c:v> Jun 2023</c:v>
                </c:pt>
                <c:pt idx="90">
                  <c:v> Jul 2023</c:v>
                </c:pt>
                <c:pt idx="91">
                  <c:v> Aug 2023</c:v>
                </c:pt>
                <c:pt idx="92">
                  <c:v> Sept 2023</c:v>
                </c:pt>
                <c:pt idx="93">
                  <c:v> Oct 2023</c:v>
                </c:pt>
              </c:strCache>
            </c:strRef>
          </c:cat>
          <c:val>
            <c:numRef>
              <c:f>'31_ábra_chart'!$G$10:$G$103</c:f>
              <c:numCache>
                <c:formatCode>0.0</c:formatCode>
                <c:ptCount val="94"/>
                <c:pt idx="0">
                  <c:v>24.2</c:v>
                </c:pt>
                <c:pt idx="1">
                  <c:v>34.200000000000003</c:v>
                </c:pt>
                <c:pt idx="2">
                  <c:v>41</c:v>
                </c:pt>
                <c:pt idx="3">
                  <c:v>32.200000000000003</c:v>
                </c:pt>
                <c:pt idx="4">
                  <c:v>29.5</c:v>
                </c:pt>
                <c:pt idx="5">
                  <c:v>39.9</c:v>
                </c:pt>
                <c:pt idx="6">
                  <c:v>44.4</c:v>
                </c:pt>
                <c:pt idx="7">
                  <c:v>37.700000000000003</c:v>
                </c:pt>
                <c:pt idx="8">
                  <c:v>42.7</c:v>
                </c:pt>
                <c:pt idx="9">
                  <c:v>36.6</c:v>
                </c:pt>
                <c:pt idx="10">
                  <c:v>40.4</c:v>
                </c:pt>
                <c:pt idx="11">
                  <c:v>47.5</c:v>
                </c:pt>
                <c:pt idx="12">
                  <c:v>50</c:v>
                </c:pt>
                <c:pt idx="13">
                  <c:v>47.5</c:v>
                </c:pt>
                <c:pt idx="14">
                  <c:v>52.5</c:v>
                </c:pt>
                <c:pt idx="15">
                  <c:v>48.8</c:v>
                </c:pt>
                <c:pt idx="16">
                  <c:v>51.2</c:v>
                </c:pt>
                <c:pt idx="17">
                  <c:v>46.3</c:v>
                </c:pt>
                <c:pt idx="18">
                  <c:v>55.1</c:v>
                </c:pt>
                <c:pt idx="19">
                  <c:v>48.9</c:v>
                </c:pt>
                <c:pt idx="20">
                  <c:v>59.9</c:v>
                </c:pt>
                <c:pt idx="21">
                  <c:v>56.6</c:v>
                </c:pt>
                <c:pt idx="22">
                  <c:v>56</c:v>
                </c:pt>
                <c:pt idx="23">
                  <c:v>62.8</c:v>
                </c:pt>
                <c:pt idx="24">
                  <c:v>66.599999999999994</c:v>
                </c:pt>
                <c:pt idx="25">
                  <c:v>65.900000000000006</c:v>
                </c:pt>
                <c:pt idx="26">
                  <c:v>65.099999999999994</c:v>
                </c:pt>
                <c:pt idx="27">
                  <c:v>58.5</c:v>
                </c:pt>
                <c:pt idx="28">
                  <c:v>69.400000000000006</c:v>
                </c:pt>
                <c:pt idx="29">
                  <c:v>60.2</c:v>
                </c:pt>
                <c:pt idx="30">
                  <c:v>66.3</c:v>
                </c:pt>
                <c:pt idx="31">
                  <c:v>60</c:v>
                </c:pt>
                <c:pt idx="32">
                  <c:v>65</c:v>
                </c:pt>
                <c:pt idx="33">
                  <c:v>64.099999999999994</c:v>
                </c:pt>
                <c:pt idx="34">
                  <c:v>61.8</c:v>
                </c:pt>
                <c:pt idx="35">
                  <c:v>72.8</c:v>
                </c:pt>
                <c:pt idx="36">
                  <c:v>67.2</c:v>
                </c:pt>
                <c:pt idx="37">
                  <c:v>75.400000000000006</c:v>
                </c:pt>
                <c:pt idx="38">
                  <c:v>80</c:v>
                </c:pt>
                <c:pt idx="39">
                  <c:v>70.8</c:v>
                </c:pt>
                <c:pt idx="40">
                  <c:v>62</c:v>
                </c:pt>
                <c:pt idx="41">
                  <c:v>69.099999999999994</c:v>
                </c:pt>
                <c:pt idx="42">
                  <c:v>67.5</c:v>
                </c:pt>
                <c:pt idx="43">
                  <c:v>58.1</c:v>
                </c:pt>
                <c:pt idx="44">
                  <c:v>70.400000000000006</c:v>
                </c:pt>
                <c:pt idx="45">
                  <c:v>58</c:v>
                </c:pt>
                <c:pt idx="46">
                  <c:v>58.9</c:v>
                </c:pt>
                <c:pt idx="47">
                  <c:v>71.3</c:v>
                </c:pt>
                <c:pt idx="48">
                  <c:v>63.8</c:v>
                </c:pt>
                <c:pt idx="49">
                  <c:v>69.099999999999994</c:v>
                </c:pt>
                <c:pt idx="50">
                  <c:v>74.2</c:v>
                </c:pt>
                <c:pt idx="51">
                  <c:v>14</c:v>
                </c:pt>
                <c:pt idx="52">
                  <c:v>30.8</c:v>
                </c:pt>
                <c:pt idx="53">
                  <c:v>39</c:v>
                </c:pt>
                <c:pt idx="54">
                  <c:v>37</c:v>
                </c:pt>
                <c:pt idx="55">
                  <c:v>36.700000000000003</c:v>
                </c:pt>
                <c:pt idx="56">
                  <c:v>34.200000000000003</c:v>
                </c:pt>
                <c:pt idx="57">
                  <c:v>38.200000000000003</c:v>
                </c:pt>
                <c:pt idx="58">
                  <c:v>41</c:v>
                </c:pt>
                <c:pt idx="59">
                  <c:v>31.1</c:v>
                </c:pt>
                <c:pt idx="60">
                  <c:v>43.8</c:v>
                </c:pt>
                <c:pt idx="61">
                  <c:v>42.5</c:v>
                </c:pt>
                <c:pt idx="62">
                  <c:v>47.9</c:v>
                </c:pt>
                <c:pt idx="63">
                  <c:v>43.6</c:v>
                </c:pt>
                <c:pt idx="64">
                  <c:v>44.1</c:v>
                </c:pt>
                <c:pt idx="65">
                  <c:v>38.4</c:v>
                </c:pt>
                <c:pt idx="66">
                  <c:v>36.1</c:v>
                </c:pt>
                <c:pt idx="67">
                  <c:v>45.5</c:v>
                </c:pt>
                <c:pt idx="68">
                  <c:v>41.5</c:v>
                </c:pt>
                <c:pt idx="69">
                  <c:v>43.6</c:v>
                </c:pt>
                <c:pt idx="70">
                  <c:v>50.3</c:v>
                </c:pt>
                <c:pt idx="71">
                  <c:v>58</c:v>
                </c:pt>
                <c:pt idx="72">
                  <c:v>51.6</c:v>
                </c:pt>
                <c:pt idx="73">
                  <c:v>50.7</c:v>
                </c:pt>
                <c:pt idx="74">
                  <c:v>45.3</c:v>
                </c:pt>
                <c:pt idx="75">
                  <c:v>45.2</c:v>
                </c:pt>
                <c:pt idx="76">
                  <c:v>37.1</c:v>
                </c:pt>
                <c:pt idx="77">
                  <c:v>42.9</c:v>
                </c:pt>
                <c:pt idx="78">
                  <c:v>48</c:v>
                </c:pt>
                <c:pt idx="79">
                  <c:v>38.9</c:v>
                </c:pt>
                <c:pt idx="80">
                  <c:v>33.299999999999997</c:v>
                </c:pt>
                <c:pt idx="81">
                  <c:v>31</c:v>
                </c:pt>
                <c:pt idx="82">
                  <c:v>31.8</c:v>
                </c:pt>
                <c:pt idx="83">
                  <c:v>27.8</c:v>
                </c:pt>
                <c:pt idx="84">
                  <c:v>32.6</c:v>
                </c:pt>
                <c:pt idx="85">
                  <c:v>37.6</c:v>
                </c:pt>
                <c:pt idx="86">
                  <c:v>36.1</c:v>
                </c:pt>
                <c:pt idx="87">
                  <c:v>30</c:v>
                </c:pt>
                <c:pt idx="88">
                  <c:v>33.5</c:v>
                </c:pt>
                <c:pt idx="89">
                  <c:v>28.2</c:v>
                </c:pt>
                <c:pt idx="90">
                  <c:v>28.1</c:v>
                </c:pt>
                <c:pt idx="91">
                  <c:v>26.8</c:v>
                </c:pt>
                <c:pt idx="92">
                  <c:v>31.8</c:v>
                </c:pt>
                <c:pt idx="93">
                  <c:v>2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FC-476D-97AD-DB648A04C76E}"/>
            </c:ext>
          </c:extLst>
        </c:ser>
        <c:ser>
          <c:idx val="4"/>
          <c:order val="2"/>
          <c:tx>
            <c:strRef>
              <c:f>'31_ábra_chart'!$H$8</c:f>
              <c:strCache>
                <c:ptCount val="1"/>
                <c:pt idx="0">
                  <c:v>Shortage of material/equipmen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D$10:$D$103</c:f>
              <c:strCache>
                <c:ptCount val="94"/>
                <c:pt idx="0">
                  <c:v> Jan 2016</c:v>
                </c:pt>
                <c:pt idx="1">
                  <c:v> Feb 2016</c:v>
                </c:pt>
                <c:pt idx="2">
                  <c:v> Mar 2016</c:v>
                </c:pt>
                <c:pt idx="3">
                  <c:v> Apr 2016</c:v>
                </c:pt>
                <c:pt idx="4">
                  <c:v> May 2016</c:v>
                </c:pt>
                <c:pt idx="5">
                  <c:v> Jun 2016</c:v>
                </c:pt>
                <c:pt idx="6">
                  <c:v> Jul 2016</c:v>
                </c:pt>
                <c:pt idx="7">
                  <c:v> Aug 2016</c:v>
                </c:pt>
                <c:pt idx="8">
                  <c:v> Sept 2016</c:v>
                </c:pt>
                <c:pt idx="9">
                  <c:v> Oct 2016</c:v>
                </c:pt>
                <c:pt idx="10">
                  <c:v> Nov 2016</c:v>
                </c:pt>
                <c:pt idx="11">
                  <c:v> Dec 2016</c:v>
                </c:pt>
                <c:pt idx="12">
                  <c:v> Jan 2017</c:v>
                </c:pt>
                <c:pt idx="13">
                  <c:v> Feb 2017</c:v>
                </c:pt>
                <c:pt idx="14">
                  <c:v> Mar 2017</c:v>
                </c:pt>
                <c:pt idx="15">
                  <c:v> Apr 2017</c:v>
                </c:pt>
                <c:pt idx="16">
                  <c:v> May 2017</c:v>
                </c:pt>
                <c:pt idx="17">
                  <c:v> Jun 2017</c:v>
                </c:pt>
                <c:pt idx="18">
                  <c:v> Jul 2017</c:v>
                </c:pt>
                <c:pt idx="19">
                  <c:v> Aug 2017</c:v>
                </c:pt>
                <c:pt idx="20">
                  <c:v> Sept 2017</c:v>
                </c:pt>
                <c:pt idx="21">
                  <c:v> Oct 2017</c:v>
                </c:pt>
                <c:pt idx="22">
                  <c:v> Nov 2017</c:v>
                </c:pt>
                <c:pt idx="23">
                  <c:v> Dec 2017</c:v>
                </c:pt>
                <c:pt idx="24">
                  <c:v> Jan 2018</c:v>
                </c:pt>
                <c:pt idx="25">
                  <c:v> Feb 2018</c:v>
                </c:pt>
                <c:pt idx="26">
                  <c:v> Mar 2018</c:v>
                </c:pt>
                <c:pt idx="27">
                  <c:v> Apr 2018</c:v>
                </c:pt>
                <c:pt idx="28">
                  <c:v> May 2018</c:v>
                </c:pt>
                <c:pt idx="29">
                  <c:v> Jun 2018</c:v>
                </c:pt>
                <c:pt idx="30">
                  <c:v> Jul 2018</c:v>
                </c:pt>
                <c:pt idx="31">
                  <c:v> Aug 2018</c:v>
                </c:pt>
                <c:pt idx="32">
                  <c:v> Sept 2018</c:v>
                </c:pt>
                <c:pt idx="33">
                  <c:v> Okt 2018</c:v>
                </c:pt>
                <c:pt idx="34">
                  <c:v> Nov 2018</c:v>
                </c:pt>
                <c:pt idx="35">
                  <c:v> Dec 2018</c:v>
                </c:pt>
                <c:pt idx="36">
                  <c:v> Jan 2019</c:v>
                </c:pt>
                <c:pt idx="37">
                  <c:v> Feb 2019</c:v>
                </c:pt>
                <c:pt idx="38">
                  <c:v> Mar 2019</c:v>
                </c:pt>
                <c:pt idx="39">
                  <c:v> Apr 2019</c:v>
                </c:pt>
                <c:pt idx="40">
                  <c:v> May 2019</c:v>
                </c:pt>
                <c:pt idx="41">
                  <c:v> Jun 2019</c:v>
                </c:pt>
                <c:pt idx="42">
                  <c:v> Jul 2019</c:v>
                </c:pt>
                <c:pt idx="43">
                  <c:v> Aug 2019</c:v>
                </c:pt>
                <c:pt idx="44">
                  <c:v> Sept 2019</c:v>
                </c:pt>
                <c:pt idx="45">
                  <c:v> Okt 2019</c:v>
                </c:pt>
                <c:pt idx="46">
                  <c:v> Nov 2019</c:v>
                </c:pt>
                <c:pt idx="47">
                  <c:v> Dec 2019</c:v>
                </c:pt>
                <c:pt idx="48">
                  <c:v> Jan 2020</c:v>
                </c:pt>
                <c:pt idx="49">
                  <c:v> Feb 2020</c:v>
                </c:pt>
                <c:pt idx="50">
                  <c:v> Mar 2020</c:v>
                </c:pt>
                <c:pt idx="51">
                  <c:v> Apr 2020</c:v>
                </c:pt>
                <c:pt idx="52">
                  <c:v> May 2020</c:v>
                </c:pt>
                <c:pt idx="53">
                  <c:v> Jun 2020</c:v>
                </c:pt>
                <c:pt idx="54">
                  <c:v> Jul 2020</c:v>
                </c:pt>
                <c:pt idx="55">
                  <c:v> Aug 2020</c:v>
                </c:pt>
                <c:pt idx="56">
                  <c:v> Sept 2020</c:v>
                </c:pt>
                <c:pt idx="57">
                  <c:v> Okt 2020</c:v>
                </c:pt>
                <c:pt idx="58">
                  <c:v> Nov 2020</c:v>
                </c:pt>
                <c:pt idx="59">
                  <c:v> Dec 2020</c:v>
                </c:pt>
                <c:pt idx="60">
                  <c:v> Jan 2021</c:v>
                </c:pt>
                <c:pt idx="61">
                  <c:v> Feb 2021</c:v>
                </c:pt>
                <c:pt idx="62">
                  <c:v> Mar 2021</c:v>
                </c:pt>
                <c:pt idx="63">
                  <c:v> Apr 2021</c:v>
                </c:pt>
                <c:pt idx="64">
                  <c:v> May 2021</c:v>
                </c:pt>
                <c:pt idx="65">
                  <c:v> Jun 2021</c:v>
                </c:pt>
                <c:pt idx="66">
                  <c:v> Jul 2021</c:v>
                </c:pt>
                <c:pt idx="67">
                  <c:v> Aug 2021</c:v>
                </c:pt>
                <c:pt idx="68">
                  <c:v> Sept 2021</c:v>
                </c:pt>
                <c:pt idx="69">
                  <c:v>Oct 2021</c:v>
                </c:pt>
                <c:pt idx="70">
                  <c:v> Nov 2021</c:v>
                </c:pt>
                <c:pt idx="71">
                  <c:v> Dec 2021</c:v>
                </c:pt>
                <c:pt idx="72">
                  <c:v> Jan 2022</c:v>
                </c:pt>
                <c:pt idx="73">
                  <c:v> Feb 2022</c:v>
                </c:pt>
                <c:pt idx="74">
                  <c:v> Mar 2022</c:v>
                </c:pt>
                <c:pt idx="75">
                  <c:v> Apr 2022</c:v>
                </c:pt>
                <c:pt idx="76">
                  <c:v> May 2022</c:v>
                </c:pt>
                <c:pt idx="77">
                  <c:v> Jun 2022</c:v>
                </c:pt>
                <c:pt idx="78">
                  <c:v> Jul 2022</c:v>
                </c:pt>
                <c:pt idx="79">
                  <c:v> Aug 2022</c:v>
                </c:pt>
                <c:pt idx="80">
                  <c:v> Sept 2022</c:v>
                </c:pt>
                <c:pt idx="81">
                  <c:v> Oct 2022</c:v>
                </c:pt>
                <c:pt idx="82">
                  <c:v> Nov 2022</c:v>
                </c:pt>
                <c:pt idx="83">
                  <c:v> Dec 2022</c:v>
                </c:pt>
                <c:pt idx="84">
                  <c:v> Jan 2023</c:v>
                </c:pt>
                <c:pt idx="85">
                  <c:v> Feb 2023</c:v>
                </c:pt>
                <c:pt idx="86">
                  <c:v> Mar 2023</c:v>
                </c:pt>
                <c:pt idx="87">
                  <c:v> Apr 2023</c:v>
                </c:pt>
                <c:pt idx="88">
                  <c:v> May 2023</c:v>
                </c:pt>
                <c:pt idx="89">
                  <c:v> Jun 2023</c:v>
                </c:pt>
                <c:pt idx="90">
                  <c:v> Jul 2023</c:v>
                </c:pt>
                <c:pt idx="91">
                  <c:v> Aug 2023</c:v>
                </c:pt>
                <c:pt idx="92">
                  <c:v> Sept 2023</c:v>
                </c:pt>
                <c:pt idx="93">
                  <c:v> Oct 2023</c:v>
                </c:pt>
              </c:strCache>
            </c:strRef>
          </c:cat>
          <c:val>
            <c:numRef>
              <c:f>'31_ábra_chart'!$H$10:$H$103</c:f>
              <c:numCache>
                <c:formatCode>0.0</c:formatCode>
                <c:ptCount val="94"/>
                <c:pt idx="0">
                  <c:v>7.6</c:v>
                </c:pt>
                <c:pt idx="1">
                  <c:v>10.8</c:v>
                </c:pt>
                <c:pt idx="2">
                  <c:v>15.4</c:v>
                </c:pt>
                <c:pt idx="3">
                  <c:v>7</c:v>
                </c:pt>
                <c:pt idx="4">
                  <c:v>10.5</c:v>
                </c:pt>
                <c:pt idx="5">
                  <c:v>12.7</c:v>
                </c:pt>
                <c:pt idx="6">
                  <c:v>15.3</c:v>
                </c:pt>
                <c:pt idx="7">
                  <c:v>16.8</c:v>
                </c:pt>
                <c:pt idx="8">
                  <c:v>15.1</c:v>
                </c:pt>
                <c:pt idx="9">
                  <c:v>15.5</c:v>
                </c:pt>
                <c:pt idx="10">
                  <c:v>17.2</c:v>
                </c:pt>
                <c:pt idx="11">
                  <c:v>15.5</c:v>
                </c:pt>
                <c:pt idx="12">
                  <c:v>15</c:v>
                </c:pt>
                <c:pt idx="13">
                  <c:v>13.6</c:v>
                </c:pt>
                <c:pt idx="14">
                  <c:v>17.100000000000001</c:v>
                </c:pt>
                <c:pt idx="15">
                  <c:v>22.6</c:v>
                </c:pt>
                <c:pt idx="16">
                  <c:v>19.5</c:v>
                </c:pt>
                <c:pt idx="17">
                  <c:v>25.4</c:v>
                </c:pt>
                <c:pt idx="18">
                  <c:v>23.3</c:v>
                </c:pt>
                <c:pt idx="19">
                  <c:v>26.1</c:v>
                </c:pt>
                <c:pt idx="20">
                  <c:v>31.7</c:v>
                </c:pt>
                <c:pt idx="21">
                  <c:v>29</c:v>
                </c:pt>
                <c:pt idx="22">
                  <c:v>30.5</c:v>
                </c:pt>
                <c:pt idx="23">
                  <c:v>27</c:v>
                </c:pt>
                <c:pt idx="24">
                  <c:v>25.8</c:v>
                </c:pt>
                <c:pt idx="25">
                  <c:v>25.3</c:v>
                </c:pt>
                <c:pt idx="26">
                  <c:v>29.1</c:v>
                </c:pt>
                <c:pt idx="27">
                  <c:v>27.6</c:v>
                </c:pt>
                <c:pt idx="28">
                  <c:v>34.5</c:v>
                </c:pt>
                <c:pt idx="29">
                  <c:v>35</c:v>
                </c:pt>
                <c:pt idx="30">
                  <c:v>35.299999999999997</c:v>
                </c:pt>
                <c:pt idx="31">
                  <c:v>37</c:v>
                </c:pt>
                <c:pt idx="32">
                  <c:v>36.799999999999997</c:v>
                </c:pt>
                <c:pt idx="33">
                  <c:v>37.6</c:v>
                </c:pt>
                <c:pt idx="34">
                  <c:v>38</c:v>
                </c:pt>
                <c:pt idx="35">
                  <c:v>31.8</c:v>
                </c:pt>
                <c:pt idx="36">
                  <c:v>36.1</c:v>
                </c:pt>
                <c:pt idx="37">
                  <c:v>36.299999999999997</c:v>
                </c:pt>
                <c:pt idx="38">
                  <c:v>30</c:v>
                </c:pt>
                <c:pt idx="39">
                  <c:v>29.8</c:v>
                </c:pt>
                <c:pt idx="40">
                  <c:v>25</c:v>
                </c:pt>
                <c:pt idx="41">
                  <c:v>24.9</c:v>
                </c:pt>
                <c:pt idx="42">
                  <c:v>28.7</c:v>
                </c:pt>
                <c:pt idx="43">
                  <c:v>22.9</c:v>
                </c:pt>
                <c:pt idx="44">
                  <c:v>19.2</c:v>
                </c:pt>
                <c:pt idx="45">
                  <c:v>23.9</c:v>
                </c:pt>
                <c:pt idx="46">
                  <c:v>22.3</c:v>
                </c:pt>
                <c:pt idx="47">
                  <c:v>12.4</c:v>
                </c:pt>
                <c:pt idx="48">
                  <c:v>15</c:v>
                </c:pt>
                <c:pt idx="49">
                  <c:v>16.3</c:v>
                </c:pt>
                <c:pt idx="50">
                  <c:v>15.9</c:v>
                </c:pt>
                <c:pt idx="51">
                  <c:v>23.6</c:v>
                </c:pt>
                <c:pt idx="52">
                  <c:v>17.899999999999999</c:v>
                </c:pt>
                <c:pt idx="53">
                  <c:v>8.5</c:v>
                </c:pt>
                <c:pt idx="54">
                  <c:v>10.5</c:v>
                </c:pt>
                <c:pt idx="55">
                  <c:v>10.9</c:v>
                </c:pt>
                <c:pt idx="56">
                  <c:v>12.4</c:v>
                </c:pt>
                <c:pt idx="57">
                  <c:v>14</c:v>
                </c:pt>
                <c:pt idx="58">
                  <c:v>11.6</c:v>
                </c:pt>
                <c:pt idx="59">
                  <c:v>6.8</c:v>
                </c:pt>
                <c:pt idx="60">
                  <c:v>9.8000000000000007</c:v>
                </c:pt>
                <c:pt idx="61">
                  <c:v>15.2</c:v>
                </c:pt>
                <c:pt idx="62">
                  <c:v>16.2</c:v>
                </c:pt>
                <c:pt idx="63">
                  <c:v>22.5</c:v>
                </c:pt>
                <c:pt idx="64">
                  <c:v>25.5</c:v>
                </c:pt>
                <c:pt idx="65">
                  <c:v>32.6</c:v>
                </c:pt>
                <c:pt idx="66">
                  <c:v>44.1</c:v>
                </c:pt>
                <c:pt idx="67">
                  <c:v>39.799999999999997</c:v>
                </c:pt>
                <c:pt idx="68">
                  <c:v>31.2</c:v>
                </c:pt>
                <c:pt idx="69">
                  <c:v>31.3</c:v>
                </c:pt>
                <c:pt idx="70">
                  <c:v>38.700000000000003</c:v>
                </c:pt>
                <c:pt idx="71">
                  <c:v>31.6</c:v>
                </c:pt>
                <c:pt idx="72">
                  <c:v>20.8</c:v>
                </c:pt>
                <c:pt idx="73">
                  <c:v>30.6</c:v>
                </c:pt>
                <c:pt idx="74">
                  <c:v>37.200000000000003</c:v>
                </c:pt>
                <c:pt idx="75">
                  <c:v>34.4</c:v>
                </c:pt>
                <c:pt idx="76">
                  <c:v>31.5</c:v>
                </c:pt>
                <c:pt idx="77">
                  <c:v>36.299999999999997</c:v>
                </c:pt>
                <c:pt idx="78">
                  <c:v>29.3</c:v>
                </c:pt>
                <c:pt idx="79">
                  <c:v>25.4</c:v>
                </c:pt>
                <c:pt idx="80">
                  <c:v>21</c:v>
                </c:pt>
                <c:pt idx="81">
                  <c:v>24.9</c:v>
                </c:pt>
                <c:pt idx="82">
                  <c:v>23.6</c:v>
                </c:pt>
                <c:pt idx="83">
                  <c:v>23</c:v>
                </c:pt>
                <c:pt idx="84">
                  <c:v>14.6</c:v>
                </c:pt>
                <c:pt idx="85">
                  <c:v>18.100000000000001</c:v>
                </c:pt>
                <c:pt idx="86">
                  <c:v>12.6</c:v>
                </c:pt>
                <c:pt idx="87">
                  <c:v>10.9</c:v>
                </c:pt>
                <c:pt idx="88">
                  <c:v>10.1</c:v>
                </c:pt>
                <c:pt idx="89">
                  <c:v>4.5</c:v>
                </c:pt>
                <c:pt idx="90">
                  <c:v>5</c:v>
                </c:pt>
                <c:pt idx="91">
                  <c:v>8.6999999999999993</c:v>
                </c:pt>
                <c:pt idx="92">
                  <c:v>3.2</c:v>
                </c:pt>
                <c:pt idx="93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FC-476D-97AD-DB648A0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05568"/>
        <c:axId val="475807104"/>
      </c:lineChart>
      <c:lineChart>
        <c:grouping val="standard"/>
        <c:varyColors val="0"/>
        <c:ser>
          <c:idx val="6"/>
          <c:order val="3"/>
          <c:tx>
            <c:strRef>
              <c:f>'31_ábra_chart'!$I$8</c:f>
              <c:strCache>
                <c:ptCount val="1"/>
                <c:pt idx="0">
                  <c:v>Financial constraint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D$10:$D$103</c:f>
              <c:strCache>
                <c:ptCount val="94"/>
                <c:pt idx="0">
                  <c:v> Jan 2016</c:v>
                </c:pt>
                <c:pt idx="1">
                  <c:v> Feb 2016</c:v>
                </c:pt>
                <c:pt idx="2">
                  <c:v> Mar 2016</c:v>
                </c:pt>
                <c:pt idx="3">
                  <c:v> Apr 2016</c:v>
                </c:pt>
                <c:pt idx="4">
                  <c:v> May 2016</c:v>
                </c:pt>
                <c:pt idx="5">
                  <c:v> Jun 2016</c:v>
                </c:pt>
                <c:pt idx="6">
                  <c:v> Jul 2016</c:v>
                </c:pt>
                <c:pt idx="7">
                  <c:v> Aug 2016</c:v>
                </c:pt>
                <c:pt idx="8">
                  <c:v> Sept 2016</c:v>
                </c:pt>
                <c:pt idx="9">
                  <c:v> Oct 2016</c:v>
                </c:pt>
                <c:pt idx="10">
                  <c:v> Nov 2016</c:v>
                </c:pt>
                <c:pt idx="11">
                  <c:v> Dec 2016</c:v>
                </c:pt>
                <c:pt idx="12">
                  <c:v> Jan 2017</c:v>
                </c:pt>
                <c:pt idx="13">
                  <c:v> Feb 2017</c:v>
                </c:pt>
                <c:pt idx="14">
                  <c:v> Mar 2017</c:v>
                </c:pt>
                <c:pt idx="15">
                  <c:v> Apr 2017</c:v>
                </c:pt>
                <c:pt idx="16">
                  <c:v> May 2017</c:v>
                </c:pt>
                <c:pt idx="17">
                  <c:v> Jun 2017</c:v>
                </c:pt>
                <c:pt idx="18">
                  <c:v> Jul 2017</c:v>
                </c:pt>
                <c:pt idx="19">
                  <c:v> Aug 2017</c:v>
                </c:pt>
                <c:pt idx="20">
                  <c:v> Sept 2017</c:v>
                </c:pt>
                <c:pt idx="21">
                  <c:v> Oct 2017</c:v>
                </c:pt>
                <c:pt idx="22">
                  <c:v> Nov 2017</c:v>
                </c:pt>
                <c:pt idx="23">
                  <c:v> Dec 2017</c:v>
                </c:pt>
                <c:pt idx="24">
                  <c:v> Jan 2018</c:v>
                </c:pt>
                <c:pt idx="25">
                  <c:v> Feb 2018</c:v>
                </c:pt>
                <c:pt idx="26">
                  <c:v> Mar 2018</c:v>
                </c:pt>
                <c:pt idx="27">
                  <c:v> Apr 2018</c:v>
                </c:pt>
                <c:pt idx="28">
                  <c:v> May 2018</c:v>
                </c:pt>
                <c:pt idx="29">
                  <c:v> Jun 2018</c:v>
                </c:pt>
                <c:pt idx="30">
                  <c:v> Jul 2018</c:v>
                </c:pt>
                <c:pt idx="31">
                  <c:v> Aug 2018</c:v>
                </c:pt>
                <c:pt idx="32">
                  <c:v> Sept 2018</c:v>
                </c:pt>
                <c:pt idx="33">
                  <c:v> Okt 2018</c:v>
                </c:pt>
                <c:pt idx="34">
                  <c:v> Nov 2018</c:v>
                </c:pt>
                <c:pt idx="35">
                  <c:v> Dec 2018</c:v>
                </c:pt>
                <c:pt idx="36">
                  <c:v> Jan 2019</c:v>
                </c:pt>
                <c:pt idx="37">
                  <c:v> Feb 2019</c:v>
                </c:pt>
                <c:pt idx="38">
                  <c:v> Mar 2019</c:v>
                </c:pt>
                <c:pt idx="39">
                  <c:v> Apr 2019</c:v>
                </c:pt>
                <c:pt idx="40">
                  <c:v> May 2019</c:v>
                </c:pt>
                <c:pt idx="41">
                  <c:v> Jun 2019</c:v>
                </c:pt>
                <c:pt idx="42">
                  <c:v> Jul 2019</c:v>
                </c:pt>
                <c:pt idx="43">
                  <c:v> Aug 2019</c:v>
                </c:pt>
                <c:pt idx="44">
                  <c:v> Sept 2019</c:v>
                </c:pt>
                <c:pt idx="45">
                  <c:v> Okt 2019</c:v>
                </c:pt>
                <c:pt idx="46">
                  <c:v> Nov 2019</c:v>
                </c:pt>
                <c:pt idx="47">
                  <c:v> Dec 2019</c:v>
                </c:pt>
                <c:pt idx="48">
                  <c:v> Jan 2020</c:v>
                </c:pt>
                <c:pt idx="49">
                  <c:v> Feb 2020</c:v>
                </c:pt>
                <c:pt idx="50">
                  <c:v> Mar 2020</c:v>
                </c:pt>
                <c:pt idx="51">
                  <c:v> Apr 2020</c:v>
                </c:pt>
                <c:pt idx="52">
                  <c:v> May 2020</c:v>
                </c:pt>
                <c:pt idx="53">
                  <c:v> Jun 2020</c:v>
                </c:pt>
                <c:pt idx="54">
                  <c:v> Jul 2020</c:v>
                </c:pt>
                <c:pt idx="55">
                  <c:v> Aug 2020</c:v>
                </c:pt>
                <c:pt idx="56">
                  <c:v> Sept 2020</c:v>
                </c:pt>
                <c:pt idx="57">
                  <c:v> Okt 2020</c:v>
                </c:pt>
                <c:pt idx="58">
                  <c:v> Nov 2020</c:v>
                </c:pt>
                <c:pt idx="59">
                  <c:v> Dec 2020</c:v>
                </c:pt>
                <c:pt idx="60">
                  <c:v> Jan 2021</c:v>
                </c:pt>
                <c:pt idx="61">
                  <c:v> Feb 2021</c:v>
                </c:pt>
                <c:pt idx="62">
                  <c:v> Mar 2021</c:v>
                </c:pt>
                <c:pt idx="63">
                  <c:v> Apr 2021</c:v>
                </c:pt>
                <c:pt idx="64">
                  <c:v> May 2021</c:v>
                </c:pt>
                <c:pt idx="65">
                  <c:v> Jun 2021</c:v>
                </c:pt>
                <c:pt idx="66">
                  <c:v> Jul 2021</c:v>
                </c:pt>
                <c:pt idx="67">
                  <c:v> Aug 2021</c:v>
                </c:pt>
                <c:pt idx="68">
                  <c:v> Sept 2021</c:v>
                </c:pt>
                <c:pt idx="69">
                  <c:v>Oct 2021</c:v>
                </c:pt>
                <c:pt idx="70">
                  <c:v> Nov 2021</c:v>
                </c:pt>
                <c:pt idx="71">
                  <c:v> Dec 2021</c:v>
                </c:pt>
                <c:pt idx="72">
                  <c:v> Jan 2022</c:v>
                </c:pt>
                <c:pt idx="73">
                  <c:v> Feb 2022</c:v>
                </c:pt>
                <c:pt idx="74">
                  <c:v> Mar 2022</c:v>
                </c:pt>
                <c:pt idx="75">
                  <c:v> Apr 2022</c:v>
                </c:pt>
                <c:pt idx="76">
                  <c:v> May 2022</c:v>
                </c:pt>
                <c:pt idx="77">
                  <c:v> Jun 2022</c:v>
                </c:pt>
                <c:pt idx="78">
                  <c:v> Jul 2022</c:v>
                </c:pt>
                <c:pt idx="79">
                  <c:v> Aug 2022</c:v>
                </c:pt>
                <c:pt idx="80">
                  <c:v> Sept 2022</c:v>
                </c:pt>
                <c:pt idx="81">
                  <c:v> Oct 2022</c:v>
                </c:pt>
                <c:pt idx="82">
                  <c:v> Nov 2022</c:v>
                </c:pt>
                <c:pt idx="83">
                  <c:v> Dec 2022</c:v>
                </c:pt>
                <c:pt idx="84">
                  <c:v> Jan 2023</c:v>
                </c:pt>
                <c:pt idx="85">
                  <c:v> Feb 2023</c:v>
                </c:pt>
                <c:pt idx="86">
                  <c:v> Mar 2023</c:v>
                </c:pt>
                <c:pt idx="87">
                  <c:v> Apr 2023</c:v>
                </c:pt>
                <c:pt idx="88">
                  <c:v> May 2023</c:v>
                </c:pt>
                <c:pt idx="89">
                  <c:v> Jun 2023</c:v>
                </c:pt>
                <c:pt idx="90">
                  <c:v> Jul 2023</c:v>
                </c:pt>
                <c:pt idx="91">
                  <c:v> Aug 2023</c:v>
                </c:pt>
                <c:pt idx="92">
                  <c:v> Sept 2023</c:v>
                </c:pt>
                <c:pt idx="93">
                  <c:v> Oct 2023</c:v>
                </c:pt>
              </c:strCache>
            </c:strRef>
          </c:cat>
          <c:val>
            <c:numRef>
              <c:f>'31_ábra_chart'!$I$10:$I$103</c:f>
              <c:numCache>
                <c:formatCode>0.0</c:formatCode>
                <c:ptCount val="94"/>
                <c:pt idx="0">
                  <c:v>16.2</c:v>
                </c:pt>
                <c:pt idx="1">
                  <c:v>18</c:v>
                </c:pt>
                <c:pt idx="2">
                  <c:v>15</c:v>
                </c:pt>
                <c:pt idx="3">
                  <c:v>18.3</c:v>
                </c:pt>
                <c:pt idx="4">
                  <c:v>18.100000000000001</c:v>
                </c:pt>
                <c:pt idx="5">
                  <c:v>17.3</c:v>
                </c:pt>
                <c:pt idx="6">
                  <c:v>13.7</c:v>
                </c:pt>
                <c:pt idx="7">
                  <c:v>15.1</c:v>
                </c:pt>
                <c:pt idx="8">
                  <c:v>13.3</c:v>
                </c:pt>
                <c:pt idx="9">
                  <c:v>15.5</c:v>
                </c:pt>
                <c:pt idx="10">
                  <c:v>11.6</c:v>
                </c:pt>
                <c:pt idx="11">
                  <c:v>14.4</c:v>
                </c:pt>
                <c:pt idx="12">
                  <c:v>11.8</c:v>
                </c:pt>
                <c:pt idx="13">
                  <c:v>15.3</c:v>
                </c:pt>
                <c:pt idx="14">
                  <c:v>11.7</c:v>
                </c:pt>
                <c:pt idx="15">
                  <c:v>13</c:v>
                </c:pt>
                <c:pt idx="16">
                  <c:v>10.8</c:v>
                </c:pt>
                <c:pt idx="17">
                  <c:v>11.2</c:v>
                </c:pt>
                <c:pt idx="18">
                  <c:v>16.3</c:v>
                </c:pt>
                <c:pt idx="19">
                  <c:v>9.4</c:v>
                </c:pt>
                <c:pt idx="20">
                  <c:v>10</c:v>
                </c:pt>
                <c:pt idx="21">
                  <c:v>13.2</c:v>
                </c:pt>
                <c:pt idx="22">
                  <c:v>14.2</c:v>
                </c:pt>
                <c:pt idx="23">
                  <c:v>9.3000000000000007</c:v>
                </c:pt>
                <c:pt idx="24">
                  <c:v>11.3</c:v>
                </c:pt>
                <c:pt idx="25">
                  <c:v>13.5</c:v>
                </c:pt>
                <c:pt idx="26">
                  <c:v>8.1</c:v>
                </c:pt>
                <c:pt idx="27">
                  <c:v>12.4</c:v>
                </c:pt>
                <c:pt idx="28">
                  <c:v>10.8</c:v>
                </c:pt>
                <c:pt idx="29">
                  <c:v>4</c:v>
                </c:pt>
                <c:pt idx="30">
                  <c:v>11.8</c:v>
                </c:pt>
                <c:pt idx="31">
                  <c:v>12.3</c:v>
                </c:pt>
                <c:pt idx="32">
                  <c:v>13.2</c:v>
                </c:pt>
                <c:pt idx="33">
                  <c:v>13.1</c:v>
                </c:pt>
                <c:pt idx="34">
                  <c:v>10</c:v>
                </c:pt>
                <c:pt idx="35">
                  <c:v>9.3000000000000007</c:v>
                </c:pt>
                <c:pt idx="36">
                  <c:v>10.9</c:v>
                </c:pt>
                <c:pt idx="37">
                  <c:v>5.4</c:v>
                </c:pt>
                <c:pt idx="38">
                  <c:v>14</c:v>
                </c:pt>
                <c:pt idx="39">
                  <c:v>8.6999999999999993</c:v>
                </c:pt>
                <c:pt idx="40">
                  <c:v>6.3</c:v>
                </c:pt>
                <c:pt idx="41">
                  <c:v>12.4</c:v>
                </c:pt>
                <c:pt idx="42">
                  <c:v>19.8</c:v>
                </c:pt>
                <c:pt idx="43">
                  <c:v>21</c:v>
                </c:pt>
                <c:pt idx="44">
                  <c:v>18.8</c:v>
                </c:pt>
                <c:pt idx="45">
                  <c:v>14.6</c:v>
                </c:pt>
                <c:pt idx="46">
                  <c:v>19.399999999999999</c:v>
                </c:pt>
                <c:pt idx="47">
                  <c:v>19.5</c:v>
                </c:pt>
                <c:pt idx="48">
                  <c:v>17</c:v>
                </c:pt>
                <c:pt idx="49">
                  <c:v>17.8</c:v>
                </c:pt>
                <c:pt idx="50">
                  <c:v>19.399999999999999</c:v>
                </c:pt>
                <c:pt idx="51">
                  <c:v>17.8</c:v>
                </c:pt>
                <c:pt idx="52">
                  <c:v>29.9</c:v>
                </c:pt>
                <c:pt idx="53">
                  <c:v>23.6</c:v>
                </c:pt>
                <c:pt idx="54">
                  <c:v>27.5</c:v>
                </c:pt>
                <c:pt idx="55">
                  <c:v>21.3</c:v>
                </c:pt>
                <c:pt idx="56">
                  <c:v>22</c:v>
                </c:pt>
                <c:pt idx="57">
                  <c:v>19.5</c:v>
                </c:pt>
                <c:pt idx="58">
                  <c:v>22.2</c:v>
                </c:pt>
                <c:pt idx="59">
                  <c:v>21.7</c:v>
                </c:pt>
                <c:pt idx="60">
                  <c:v>19.3</c:v>
                </c:pt>
                <c:pt idx="61">
                  <c:v>18.399999999999999</c:v>
                </c:pt>
                <c:pt idx="62">
                  <c:v>17</c:v>
                </c:pt>
                <c:pt idx="63">
                  <c:v>21.1</c:v>
                </c:pt>
                <c:pt idx="64">
                  <c:v>21.6</c:v>
                </c:pt>
                <c:pt idx="65">
                  <c:v>19.8</c:v>
                </c:pt>
                <c:pt idx="66">
                  <c:v>19.600000000000001</c:v>
                </c:pt>
                <c:pt idx="67">
                  <c:v>20.399999999999999</c:v>
                </c:pt>
                <c:pt idx="68">
                  <c:v>13.3</c:v>
                </c:pt>
                <c:pt idx="69">
                  <c:v>21.5</c:v>
                </c:pt>
                <c:pt idx="70">
                  <c:v>22.6</c:v>
                </c:pt>
                <c:pt idx="71">
                  <c:v>26.6</c:v>
                </c:pt>
                <c:pt idx="72">
                  <c:v>23.4</c:v>
                </c:pt>
                <c:pt idx="73">
                  <c:v>26.7</c:v>
                </c:pt>
                <c:pt idx="74">
                  <c:v>16.100000000000001</c:v>
                </c:pt>
                <c:pt idx="75">
                  <c:v>26.3</c:v>
                </c:pt>
                <c:pt idx="76">
                  <c:v>23</c:v>
                </c:pt>
                <c:pt idx="77">
                  <c:v>9.9</c:v>
                </c:pt>
                <c:pt idx="78">
                  <c:v>15.4</c:v>
                </c:pt>
                <c:pt idx="79">
                  <c:v>17.899999999999999</c:v>
                </c:pt>
                <c:pt idx="80">
                  <c:v>19.3</c:v>
                </c:pt>
                <c:pt idx="81">
                  <c:v>20.9</c:v>
                </c:pt>
                <c:pt idx="82">
                  <c:v>19</c:v>
                </c:pt>
                <c:pt idx="83">
                  <c:v>24.7</c:v>
                </c:pt>
                <c:pt idx="84">
                  <c:v>16</c:v>
                </c:pt>
                <c:pt idx="85">
                  <c:v>21.5</c:v>
                </c:pt>
                <c:pt idx="86">
                  <c:v>16.399999999999999</c:v>
                </c:pt>
                <c:pt idx="87">
                  <c:v>14.4</c:v>
                </c:pt>
                <c:pt idx="88">
                  <c:v>20.8</c:v>
                </c:pt>
                <c:pt idx="89">
                  <c:v>16.3</c:v>
                </c:pt>
                <c:pt idx="90">
                  <c:v>15.4</c:v>
                </c:pt>
                <c:pt idx="91">
                  <c:v>18.3</c:v>
                </c:pt>
                <c:pt idx="92">
                  <c:v>19.399999999999999</c:v>
                </c:pt>
                <c:pt idx="93">
                  <c:v>2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FC-476D-97AD-DB648A0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3093824"/>
        <c:axId val="733092512"/>
      </c:lineChart>
      <c:catAx>
        <c:axId val="4758055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balance</a:t>
                </a:r>
                <a:r>
                  <a:rPr lang="hu-HU" b="0" baseline="0"/>
                  <a:t> indicato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360452770880882E-2"/>
              <c:y val="1.4217592592592592E-2"/>
            </c:manualLayout>
          </c:layout>
          <c:overlay val="0"/>
        </c:title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580710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475807104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5568"/>
        <c:crosses val="autoZero"/>
        <c:crossBetween val="between"/>
      </c:valAx>
      <c:valAx>
        <c:axId val="733092512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3093824"/>
        <c:crosses val="max"/>
        <c:crossBetween val="between"/>
      </c:valAx>
      <c:catAx>
        <c:axId val="73309382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balance</a:t>
                </a:r>
                <a:r>
                  <a:rPr lang="hu-HU" b="0" baseline="0"/>
                  <a:t> indicato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1619698097013573"/>
              <c:y val="1.1865740740740741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3092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6972181720507317E-2"/>
          <c:y val="0.89113740740740743"/>
          <c:w val="0.88189962796528931"/>
          <c:h val="0.1015433333333333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55826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E$8</c:f>
              <c:strCache>
                <c:ptCount val="1"/>
                <c:pt idx="0">
                  <c:v>Befektetési céllal vásárlók aránya - Budape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D$9:$D$45</c:f>
              <c:numCache>
                <c:formatCode>m/d/yyyy</c:formatCode>
                <c:ptCount val="37"/>
                <c:pt idx="0">
                  <c:v>43555</c:v>
                </c:pt>
                <c:pt idx="1">
                  <c:v>43585</c:v>
                </c:pt>
                <c:pt idx="2">
                  <c:v>43616</c:v>
                </c:pt>
                <c:pt idx="3">
                  <c:v>43646</c:v>
                </c:pt>
                <c:pt idx="4">
                  <c:v>43677</c:v>
                </c:pt>
                <c:pt idx="5">
                  <c:v>43708</c:v>
                </c:pt>
                <c:pt idx="6">
                  <c:v>43738</c:v>
                </c:pt>
                <c:pt idx="7">
                  <c:v>43769</c:v>
                </c:pt>
                <c:pt idx="8">
                  <c:v>43799</c:v>
                </c:pt>
                <c:pt idx="9">
                  <c:v>43830</c:v>
                </c:pt>
                <c:pt idx="10">
                  <c:v>43861</c:v>
                </c:pt>
                <c:pt idx="11">
                  <c:v>43890</c:v>
                </c:pt>
                <c:pt idx="12">
                  <c:v>43921</c:v>
                </c:pt>
                <c:pt idx="13">
                  <c:v>43951</c:v>
                </c:pt>
                <c:pt idx="14">
                  <c:v>43982</c:v>
                </c:pt>
                <c:pt idx="15">
                  <c:v>44012</c:v>
                </c:pt>
                <c:pt idx="16">
                  <c:v>44043</c:v>
                </c:pt>
                <c:pt idx="17">
                  <c:v>44074</c:v>
                </c:pt>
                <c:pt idx="18">
                  <c:v>44104</c:v>
                </c:pt>
                <c:pt idx="19">
                  <c:v>44135</c:v>
                </c:pt>
                <c:pt idx="20">
                  <c:v>44165</c:v>
                </c:pt>
                <c:pt idx="21">
                  <c:v>44196</c:v>
                </c:pt>
                <c:pt idx="22">
                  <c:v>44227</c:v>
                </c:pt>
                <c:pt idx="23">
                  <c:v>44255</c:v>
                </c:pt>
                <c:pt idx="24">
                  <c:v>44286</c:v>
                </c:pt>
                <c:pt idx="25">
                  <c:v>44316</c:v>
                </c:pt>
                <c:pt idx="26">
                  <c:v>44347</c:v>
                </c:pt>
                <c:pt idx="27">
                  <c:v>44377</c:v>
                </c:pt>
                <c:pt idx="28">
                  <c:v>44408</c:v>
                </c:pt>
                <c:pt idx="29">
                  <c:v>44439</c:v>
                </c:pt>
                <c:pt idx="30">
                  <c:v>44469</c:v>
                </c:pt>
                <c:pt idx="31">
                  <c:v>44500</c:v>
                </c:pt>
                <c:pt idx="32">
                  <c:v>44530</c:v>
                </c:pt>
                <c:pt idx="33">
                  <c:v>44561</c:v>
                </c:pt>
                <c:pt idx="34">
                  <c:v>44592</c:v>
                </c:pt>
                <c:pt idx="35">
                  <c:v>44620</c:v>
                </c:pt>
                <c:pt idx="36">
                  <c:v>44651</c:v>
                </c:pt>
              </c:numCache>
            </c:numRef>
          </c:cat>
          <c:val>
            <c:numRef>
              <c:f>'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F3-44EF-983F-468609478AC1}"/>
            </c:ext>
          </c:extLst>
        </c:ser>
        <c:ser>
          <c:idx val="2"/>
          <c:order val="1"/>
          <c:tx>
            <c:strRef>
              <c:f>'4_ábra_chart'!$F$8</c:f>
              <c:strCache>
                <c:ptCount val="1"/>
                <c:pt idx="0">
                  <c:v>Eladók között a befektetést értékesítők aránya - 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D$9:$D$45</c:f>
              <c:numCache>
                <c:formatCode>m/d/yyyy</c:formatCode>
                <c:ptCount val="37"/>
                <c:pt idx="0">
                  <c:v>43555</c:v>
                </c:pt>
                <c:pt idx="1">
                  <c:v>43585</c:v>
                </c:pt>
                <c:pt idx="2">
                  <c:v>43616</c:v>
                </c:pt>
                <c:pt idx="3">
                  <c:v>43646</c:v>
                </c:pt>
                <c:pt idx="4">
                  <c:v>43677</c:v>
                </c:pt>
                <c:pt idx="5">
                  <c:v>43708</c:v>
                </c:pt>
                <c:pt idx="6">
                  <c:v>43738</c:v>
                </c:pt>
                <c:pt idx="7">
                  <c:v>43769</c:v>
                </c:pt>
                <c:pt idx="8">
                  <c:v>43799</c:v>
                </c:pt>
                <c:pt idx="9">
                  <c:v>43830</c:v>
                </c:pt>
                <c:pt idx="10">
                  <c:v>43861</c:v>
                </c:pt>
                <c:pt idx="11">
                  <c:v>43890</c:v>
                </c:pt>
                <c:pt idx="12">
                  <c:v>43921</c:v>
                </c:pt>
                <c:pt idx="13">
                  <c:v>43951</c:v>
                </c:pt>
                <c:pt idx="14">
                  <c:v>43982</c:v>
                </c:pt>
                <c:pt idx="15">
                  <c:v>44012</c:v>
                </c:pt>
                <c:pt idx="16">
                  <c:v>44043</c:v>
                </c:pt>
                <c:pt idx="17">
                  <c:v>44074</c:v>
                </c:pt>
                <c:pt idx="18">
                  <c:v>44104</c:v>
                </c:pt>
                <c:pt idx="19">
                  <c:v>44135</c:v>
                </c:pt>
                <c:pt idx="20">
                  <c:v>44165</c:v>
                </c:pt>
                <c:pt idx="21">
                  <c:v>44196</c:v>
                </c:pt>
                <c:pt idx="22">
                  <c:v>44227</c:v>
                </c:pt>
                <c:pt idx="23">
                  <c:v>44255</c:v>
                </c:pt>
                <c:pt idx="24">
                  <c:v>44286</c:v>
                </c:pt>
                <c:pt idx="25">
                  <c:v>44316</c:v>
                </c:pt>
                <c:pt idx="26">
                  <c:v>44347</c:v>
                </c:pt>
                <c:pt idx="27">
                  <c:v>44377</c:v>
                </c:pt>
                <c:pt idx="28">
                  <c:v>44408</c:v>
                </c:pt>
                <c:pt idx="29">
                  <c:v>44439</c:v>
                </c:pt>
                <c:pt idx="30">
                  <c:v>44469</c:v>
                </c:pt>
                <c:pt idx="31">
                  <c:v>44500</c:v>
                </c:pt>
                <c:pt idx="32">
                  <c:v>44530</c:v>
                </c:pt>
                <c:pt idx="33">
                  <c:v>44561</c:v>
                </c:pt>
                <c:pt idx="34">
                  <c:v>44592</c:v>
                </c:pt>
                <c:pt idx="35">
                  <c:v>44620</c:v>
                </c:pt>
                <c:pt idx="36">
                  <c:v>44651</c:v>
                </c:pt>
              </c:numCache>
            </c:numRef>
          </c:cat>
          <c:val>
            <c:numRef>
              <c:f>'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F3-44EF-983F-468609478AC1}"/>
            </c:ext>
          </c:extLst>
        </c:ser>
        <c:ser>
          <c:idx val="3"/>
          <c:order val="2"/>
          <c:tx>
            <c:strRef>
              <c:f>'4_ábra_chart'!$G$8</c:f>
              <c:strCache>
                <c:ptCount val="1"/>
                <c:pt idx="0">
                  <c:v>Befektetési céllal vásárlók aránya - Vidé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D$9:$D$45</c:f>
              <c:numCache>
                <c:formatCode>m/d/yyyy</c:formatCode>
                <c:ptCount val="37"/>
                <c:pt idx="0">
                  <c:v>43555</c:v>
                </c:pt>
                <c:pt idx="1">
                  <c:v>43585</c:v>
                </c:pt>
                <c:pt idx="2">
                  <c:v>43616</c:v>
                </c:pt>
                <c:pt idx="3">
                  <c:v>43646</c:v>
                </c:pt>
                <c:pt idx="4">
                  <c:v>43677</c:v>
                </c:pt>
                <c:pt idx="5">
                  <c:v>43708</c:v>
                </c:pt>
                <c:pt idx="6">
                  <c:v>43738</c:v>
                </c:pt>
                <c:pt idx="7">
                  <c:v>43769</c:v>
                </c:pt>
                <c:pt idx="8">
                  <c:v>43799</c:v>
                </c:pt>
                <c:pt idx="9">
                  <c:v>43830</c:v>
                </c:pt>
                <c:pt idx="10">
                  <c:v>43861</c:v>
                </c:pt>
                <c:pt idx="11">
                  <c:v>43890</c:v>
                </c:pt>
                <c:pt idx="12">
                  <c:v>43921</c:v>
                </c:pt>
                <c:pt idx="13">
                  <c:v>43951</c:v>
                </c:pt>
                <c:pt idx="14">
                  <c:v>43982</c:v>
                </c:pt>
                <c:pt idx="15">
                  <c:v>44012</c:v>
                </c:pt>
                <c:pt idx="16">
                  <c:v>44043</c:v>
                </c:pt>
                <c:pt idx="17">
                  <c:v>44074</c:v>
                </c:pt>
                <c:pt idx="18">
                  <c:v>44104</c:v>
                </c:pt>
                <c:pt idx="19">
                  <c:v>44135</c:v>
                </c:pt>
                <c:pt idx="20">
                  <c:v>44165</c:v>
                </c:pt>
                <c:pt idx="21">
                  <c:v>44196</c:v>
                </c:pt>
                <c:pt idx="22">
                  <c:v>44227</c:v>
                </c:pt>
                <c:pt idx="23">
                  <c:v>44255</c:v>
                </c:pt>
                <c:pt idx="24">
                  <c:v>44286</c:v>
                </c:pt>
                <c:pt idx="25">
                  <c:v>44316</c:v>
                </c:pt>
                <c:pt idx="26">
                  <c:v>44347</c:v>
                </c:pt>
                <c:pt idx="27">
                  <c:v>44377</c:v>
                </c:pt>
                <c:pt idx="28">
                  <c:v>44408</c:v>
                </c:pt>
                <c:pt idx="29">
                  <c:v>44439</c:v>
                </c:pt>
                <c:pt idx="30">
                  <c:v>44469</c:v>
                </c:pt>
                <c:pt idx="31">
                  <c:v>44500</c:v>
                </c:pt>
                <c:pt idx="32">
                  <c:v>44530</c:v>
                </c:pt>
                <c:pt idx="33">
                  <c:v>44561</c:v>
                </c:pt>
                <c:pt idx="34">
                  <c:v>44592</c:v>
                </c:pt>
                <c:pt idx="35">
                  <c:v>44620</c:v>
                </c:pt>
                <c:pt idx="36">
                  <c:v>44651</c:v>
                </c:pt>
              </c:numCache>
            </c:numRef>
          </c:cat>
          <c:val>
            <c:numRef>
              <c:f>'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F3-44EF-983F-468609478A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4"/>
          <c:order val="3"/>
          <c:tx>
            <c:strRef>
              <c:f>'4_ábra_chart'!$H$8</c:f>
              <c:strCache>
                <c:ptCount val="1"/>
                <c:pt idx="0">
                  <c:v>Eladók között a befektetést értékesítők aránya - Vidé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D$9:$D$45</c:f>
              <c:numCache>
                <c:formatCode>m/d/yyyy</c:formatCode>
                <c:ptCount val="37"/>
                <c:pt idx="0">
                  <c:v>43555</c:v>
                </c:pt>
                <c:pt idx="1">
                  <c:v>43585</c:v>
                </c:pt>
                <c:pt idx="2">
                  <c:v>43616</c:v>
                </c:pt>
                <c:pt idx="3">
                  <c:v>43646</c:v>
                </c:pt>
                <c:pt idx="4">
                  <c:v>43677</c:v>
                </c:pt>
                <c:pt idx="5">
                  <c:v>43708</c:v>
                </c:pt>
                <c:pt idx="6">
                  <c:v>43738</c:v>
                </c:pt>
                <c:pt idx="7">
                  <c:v>43769</c:v>
                </c:pt>
                <c:pt idx="8">
                  <c:v>43799</c:v>
                </c:pt>
                <c:pt idx="9">
                  <c:v>43830</c:v>
                </c:pt>
                <c:pt idx="10">
                  <c:v>43861</c:v>
                </c:pt>
                <c:pt idx="11">
                  <c:v>43890</c:v>
                </c:pt>
                <c:pt idx="12">
                  <c:v>43921</c:v>
                </c:pt>
                <c:pt idx="13">
                  <c:v>43951</c:v>
                </c:pt>
                <c:pt idx="14">
                  <c:v>43982</c:v>
                </c:pt>
                <c:pt idx="15">
                  <c:v>44012</c:v>
                </c:pt>
                <c:pt idx="16">
                  <c:v>44043</c:v>
                </c:pt>
                <c:pt idx="17">
                  <c:v>44074</c:v>
                </c:pt>
                <c:pt idx="18">
                  <c:v>44104</c:v>
                </c:pt>
                <c:pt idx="19">
                  <c:v>44135</c:v>
                </c:pt>
                <c:pt idx="20">
                  <c:v>44165</c:v>
                </c:pt>
                <c:pt idx="21">
                  <c:v>44196</c:v>
                </c:pt>
                <c:pt idx="22">
                  <c:v>44227</c:v>
                </c:pt>
                <c:pt idx="23">
                  <c:v>44255</c:v>
                </c:pt>
                <c:pt idx="24">
                  <c:v>44286</c:v>
                </c:pt>
                <c:pt idx="25">
                  <c:v>44316</c:v>
                </c:pt>
                <c:pt idx="26">
                  <c:v>44347</c:v>
                </c:pt>
                <c:pt idx="27">
                  <c:v>44377</c:v>
                </c:pt>
                <c:pt idx="28">
                  <c:v>44408</c:v>
                </c:pt>
                <c:pt idx="29">
                  <c:v>44439</c:v>
                </c:pt>
                <c:pt idx="30">
                  <c:v>44469</c:v>
                </c:pt>
                <c:pt idx="31">
                  <c:v>44500</c:v>
                </c:pt>
                <c:pt idx="32">
                  <c:v>44530</c:v>
                </c:pt>
                <c:pt idx="33">
                  <c:v>44561</c:v>
                </c:pt>
                <c:pt idx="34">
                  <c:v>44592</c:v>
                </c:pt>
                <c:pt idx="35">
                  <c:v>44620</c:v>
                </c:pt>
                <c:pt idx="36">
                  <c:v>44651</c:v>
                </c:pt>
              </c:numCache>
            </c:numRef>
          </c:cat>
          <c:val>
            <c:numRef>
              <c:f>'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F3-44EF-983F-468609478A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88744"/>
        <c:axId val="951786448"/>
      </c:lineChart>
      <c:dateAx>
        <c:axId val="951803832"/>
        <c:scaling>
          <c:orientation val="minMax"/>
          <c:min val="43466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0"/>
        <c:lblOffset val="100"/>
        <c:baseTimeUnit val="months"/>
        <c:majorUnit val="1"/>
        <c:majorTimeUnit val="months"/>
      </c:dateAx>
      <c:valAx>
        <c:axId val="951796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</c:valAx>
      <c:valAx>
        <c:axId val="95178644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39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88744"/>
        <c:crosses val="max"/>
        <c:crossBetween val="between"/>
      </c:valAx>
      <c:dateAx>
        <c:axId val="951788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1786448"/>
        <c:crosses val="autoZero"/>
        <c:auto val="1"/>
        <c:lblOffset val="100"/>
        <c:baseTimeUnit val="day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687916666666665"/>
          <c:y val="0.78165740740740719"/>
          <c:w val="0.73918597222222227"/>
          <c:h val="0.204231481481481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34120925925925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F$11:$F$12</c:f>
              <c:strCache>
                <c:ptCount val="2"/>
                <c:pt idx="0">
                  <c:v>Új szerződés, HUF</c:v>
                </c:pt>
                <c:pt idx="1">
                  <c:v>támogatot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E$13:$E$27</c:f>
              <c:strCache>
                <c:ptCount val="1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</c:strCache>
            </c:strRef>
          </c:cat>
          <c:val>
            <c:numRef>
              <c:f>'32_ábra_chart'!$F$13:$F$27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8.5422980220000007</c:v>
                </c:pt>
                <c:pt idx="3">
                  <c:v>2.8967787999999999</c:v>
                </c:pt>
                <c:pt idx="4">
                  <c:v>12.048</c:v>
                </c:pt>
                <c:pt idx="5">
                  <c:v>3.8218565999999998</c:v>
                </c:pt>
                <c:pt idx="6">
                  <c:v>29.821813125999999</c:v>
                </c:pt>
                <c:pt idx="7">
                  <c:v>3.9683999999999999</c:v>
                </c:pt>
                <c:pt idx="8">
                  <c:v>1.6490800000000001</c:v>
                </c:pt>
                <c:pt idx="9">
                  <c:v>0.36280000000000001</c:v>
                </c:pt>
                <c:pt idx="10">
                  <c:v>3.8415599999999999</c:v>
                </c:pt>
                <c:pt idx="11">
                  <c:v>0</c:v>
                </c:pt>
                <c:pt idx="12">
                  <c:v>0.17599999999999999</c:v>
                </c:pt>
                <c:pt idx="13">
                  <c:v>1.06</c:v>
                </c:pt>
                <c:pt idx="14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46-4E15-8B41-096D6ACFB9A0}"/>
            </c:ext>
          </c:extLst>
        </c:ser>
        <c:ser>
          <c:idx val="1"/>
          <c:order val="1"/>
          <c:tx>
            <c:strRef>
              <c:f>'32_ábra_chart'!$G$11:$G$12</c:f>
              <c:strCache>
                <c:ptCount val="2"/>
                <c:pt idx="0">
                  <c:v>Új szerződés, HUF</c:v>
                </c:pt>
                <c:pt idx="1">
                  <c:v>piaci</c:v>
                </c:pt>
              </c:strCache>
            </c:strRef>
          </c:tx>
          <c:spPr>
            <a:solidFill>
              <a:srgbClr val="FB7D9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E$13:$E$27</c:f>
              <c:strCache>
                <c:ptCount val="1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</c:strCache>
            </c:strRef>
          </c:cat>
          <c:val>
            <c:numRef>
              <c:f>'32_ábra_chart'!$G$13:$G$27</c:f>
              <c:numCache>
                <c:formatCode>#,##0</c:formatCode>
                <c:ptCount val="15"/>
                <c:pt idx="0">
                  <c:v>22.875440003000001</c:v>
                </c:pt>
                <c:pt idx="1">
                  <c:v>21.838669645</c:v>
                </c:pt>
                <c:pt idx="2">
                  <c:v>3.0872312559999999</c:v>
                </c:pt>
                <c:pt idx="3">
                  <c:v>0.58492999999999995</c:v>
                </c:pt>
                <c:pt idx="4">
                  <c:v>13.529508728</c:v>
                </c:pt>
                <c:pt idx="5">
                  <c:v>29.023111726</c:v>
                </c:pt>
                <c:pt idx="6">
                  <c:v>4.6211940130000002</c:v>
                </c:pt>
                <c:pt idx="7">
                  <c:v>13.936667201000001</c:v>
                </c:pt>
                <c:pt idx="8">
                  <c:v>29.062910200000001</c:v>
                </c:pt>
                <c:pt idx="9">
                  <c:v>27.845096000000002</c:v>
                </c:pt>
                <c:pt idx="10">
                  <c:v>37.176084455000002</c:v>
                </c:pt>
                <c:pt idx="11">
                  <c:v>46.176689500000002</c:v>
                </c:pt>
                <c:pt idx="12">
                  <c:v>18.255800000000001</c:v>
                </c:pt>
                <c:pt idx="13">
                  <c:v>3.3069199999999999</c:v>
                </c:pt>
                <c:pt idx="14">
                  <c:v>28.947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46-4E15-8B41-096D6ACFB9A0}"/>
            </c:ext>
          </c:extLst>
        </c:ser>
        <c:ser>
          <c:idx val="2"/>
          <c:order val="2"/>
          <c:tx>
            <c:strRef>
              <c:f>'32_ábra_chart'!$H$11:$H$12</c:f>
              <c:strCache>
                <c:ptCount val="2"/>
                <c:pt idx="0">
                  <c:v>Új szerződés, EUR</c:v>
                </c:pt>
                <c:pt idx="1">
                  <c:v>piaci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E$13:$E$27</c:f>
              <c:strCache>
                <c:ptCount val="1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</c:strCache>
            </c:strRef>
          </c:cat>
          <c:val>
            <c:numRef>
              <c:f>'32_ábra_chart'!$H$13:$H$27</c:f>
              <c:numCache>
                <c:formatCode>#,##0</c:formatCode>
                <c:ptCount val="15"/>
                <c:pt idx="0">
                  <c:v>0.267008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7080799999999998</c:v>
                </c:pt>
                <c:pt idx="7">
                  <c:v>0</c:v>
                </c:pt>
                <c:pt idx="8">
                  <c:v>0.16749507</c:v>
                </c:pt>
                <c:pt idx="9">
                  <c:v>0</c:v>
                </c:pt>
                <c:pt idx="10">
                  <c:v>2.164855041</c:v>
                </c:pt>
                <c:pt idx="11">
                  <c:v>6.90496902834</c:v>
                </c:pt>
                <c:pt idx="12">
                  <c:v>0.16577600000000001</c:v>
                </c:pt>
                <c:pt idx="13">
                  <c:v>9.3466891650000008</c:v>
                </c:pt>
                <c:pt idx="14">
                  <c:v>0.60847565264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46-4E15-8B41-096D6ACFB9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1962431"/>
        <c:axId val="1859027119"/>
      </c:barChart>
      <c:lineChart>
        <c:grouping val="standard"/>
        <c:varyColors val="0"/>
        <c:ser>
          <c:idx val="3"/>
          <c:order val="3"/>
          <c:tx>
            <c:strRef>
              <c:f>'32_ábra_chart'!$I$11:$I$12</c:f>
              <c:strCache>
                <c:ptCount val="2"/>
                <c:pt idx="0">
                  <c:v>Kamat, HUF</c:v>
                </c:pt>
                <c:pt idx="1">
                  <c:v>támogatott (j.s.)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triangle"/>
            <c:size val="11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2_ábra_chart'!$E$13:$E$27</c:f>
              <c:strCache>
                <c:ptCount val="1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</c:strCache>
            </c:strRef>
          </c:cat>
          <c:val>
            <c:numRef>
              <c:f>'32_ábra_chart'!$I$13:$I$27</c:f>
              <c:numCache>
                <c:formatCode>0.0</c:formatCode>
                <c:ptCount val="15"/>
                <c:pt idx="2">
                  <c:v>1</c:v>
                </c:pt>
                <c:pt idx="3">
                  <c:v>2.2997776012445272</c:v>
                </c:pt>
                <c:pt idx="4">
                  <c:v>1.3461538461538463</c:v>
                </c:pt>
                <c:pt idx="5">
                  <c:v>2.4456453546687231</c:v>
                </c:pt>
                <c:pt idx="6">
                  <c:v>2.4154622341825691</c:v>
                </c:pt>
                <c:pt idx="7">
                  <c:v>3.3486593872741559</c:v>
                </c:pt>
                <c:pt idx="8">
                  <c:v>7.587306051859219</c:v>
                </c:pt>
                <c:pt idx="9">
                  <c:v>8.5</c:v>
                </c:pt>
                <c:pt idx="10">
                  <c:v>8.381404204541905</c:v>
                </c:pt>
                <c:pt idx="12">
                  <c:v>6.4913693181818193</c:v>
                </c:pt>
                <c:pt idx="13">
                  <c:v>9.699871698113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46-4E15-8B41-096D6ACFB9A0}"/>
            </c:ext>
          </c:extLst>
        </c:ser>
        <c:ser>
          <c:idx val="4"/>
          <c:order val="4"/>
          <c:tx>
            <c:strRef>
              <c:f>'32_ábra_chart'!$J$11:$J$12</c:f>
              <c:strCache>
                <c:ptCount val="2"/>
                <c:pt idx="0">
                  <c:v>Kamat, HUF</c:v>
                </c:pt>
                <c:pt idx="1">
                  <c:v>piaci (jobb skála)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2_ábra_chart'!$E$13:$E$27</c:f>
              <c:strCache>
                <c:ptCount val="1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</c:strCache>
            </c:strRef>
          </c:cat>
          <c:val>
            <c:numRef>
              <c:f>'32_ábra_chart'!$J$13:$J$27</c:f>
              <c:numCache>
                <c:formatCode>0.0</c:formatCode>
                <c:ptCount val="15"/>
                <c:pt idx="0">
                  <c:v>2.41429363311138</c:v>
                </c:pt>
                <c:pt idx="1">
                  <c:v>2.9417766021264167</c:v>
                </c:pt>
                <c:pt idx="2">
                  <c:v>2.2124609989305299</c:v>
                </c:pt>
                <c:pt idx="3">
                  <c:v>2.8712734857162401</c:v>
                </c:pt>
                <c:pt idx="4">
                  <c:v>3.1631499167102932</c:v>
                </c:pt>
                <c:pt idx="5">
                  <c:v>3.2213348341494528</c:v>
                </c:pt>
                <c:pt idx="6">
                  <c:v>3.674597816456421</c:v>
                </c:pt>
                <c:pt idx="7">
                  <c:v>3.7459622614614609</c:v>
                </c:pt>
                <c:pt idx="8">
                  <c:v>5.7538569850051928</c:v>
                </c:pt>
                <c:pt idx="9">
                  <c:v>7.9011261121404113</c:v>
                </c:pt>
                <c:pt idx="10">
                  <c:v>8.9382581716867477</c:v>
                </c:pt>
                <c:pt idx="11">
                  <c:v>14.659849716609918</c:v>
                </c:pt>
                <c:pt idx="12">
                  <c:v>16.217378410438908</c:v>
                </c:pt>
                <c:pt idx="13">
                  <c:v>19.63</c:v>
                </c:pt>
                <c:pt idx="14">
                  <c:v>17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E46-4E15-8B41-096D6ACFB9A0}"/>
            </c:ext>
          </c:extLst>
        </c:ser>
        <c:ser>
          <c:idx val="5"/>
          <c:order val="5"/>
          <c:tx>
            <c:strRef>
              <c:f>'32_ábra_chart'!$K$11:$K$12</c:f>
              <c:strCache>
                <c:ptCount val="2"/>
                <c:pt idx="0">
                  <c:v>Kamat, EUR</c:v>
                </c:pt>
                <c:pt idx="1">
                  <c:v>piaci (jobb skála)</c:v>
                </c:pt>
              </c:strCache>
            </c:strRef>
          </c:tx>
          <c:spPr>
            <a:ln w="38100" cap="rnd">
              <a:solidFill>
                <a:srgbClr val="0070C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70C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2_ábra_chart'!$E$13:$E$27</c:f>
              <c:strCache>
                <c:ptCount val="1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</c:strCache>
            </c:strRef>
          </c:cat>
          <c:val>
            <c:numRef>
              <c:f>'32_ábra_chart'!$K$13:$K$27</c:f>
              <c:numCache>
                <c:formatCode>0.0</c:formatCode>
                <c:ptCount val="15"/>
                <c:pt idx="0">
                  <c:v>2.75</c:v>
                </c:pt>
                <c:pt idx="6">
                  <c:v>2.9</c:v>
                </c:pt>
                <c:pt idx="8">
                  <c:v>2.5312000000000001</c:v>
                </c:pt>
                <c:pt idx="10">
                  <c:v>3.0451999999999999</c:v>
                </c:pt>
                <c:pt idx="12">
                  <c:v>4.9749999999999996</c:v>
                </c:pt>
                <c:pt idx="14">
                  <c:v>6.54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E46-4E15-8B41-096D6ACFB9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961967"/>
        <c:axId val="1859036239"/>
      </c:lineChart>
      <c:catAx>
        <c:axId val="184196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9027119"/>
        <c:crosses val="autoZero"/>
        <c:auto val="1"/>
        <c:lblAlgn val="ctr"/>
        <c:lblOffset val="100"/>
        <c:noMultiLvlLbl val="0"/>
      </c:catAx>
      <c:valAx>
        <c:axId val="185902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2431"/>
        <c:crosses val="autoZero"/>
        <c:crossBetween val="between"/>
        <c:majorUnit val="5"/>
      </c:valAx>
      <c:valAx>
        <c:axId val="1859036239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0000000000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1967"/>
        <c:crosses val="max"/>
        <c:crossBetween val="between"/>
        <c:majorUnit val="2"/>
      </c:valAx>
      <c:catAx>
        <c:axId val="184196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9036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3272890556784792E-2"/>
          <c:y val="0.85297294341221985"/>
          <c:w val="0.88684926805845565"/>
          <c:h val="0.1331364587178540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34120925925925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F$9:$F$10</c:f>
              <c:strCache>
                <c:ptCount val="2"/>
                <c:pt idx="0">
                  <c:v>New contract, HUF</c:v>
                </c:pt>
                <c:pt idx="1">
                  <c:v>subsidis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27</c:f>
              <c:strCache>
                <c:ptCount val="1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</c:strCache>
            </c:strRef>
          </c:cat>
          <c:val>
            <c:numRef>
              <c:f>'32_ábra_chart'!$F$13:$F$27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8.5422980220000007</c:v>
                </c:pt>
                <c:pt idx="3">
                  <c:v>2.8967787999999999</c:v>
                </c:pt>
                <c:pt idx="4">
                  <c:v>12.048</c:v>
                </c:pt>
                <c:pt idx="5">
                  <c:v>3.8218565999999998</c:v>
                </c:pt>
                <c:pt idx="6">
                  <c:v>29.821813125999999</c:v>
                </c:pt>
                <c:pt idx="7">
                  <c:v>3.9683999999999999</c:v>
                </c:pt>
                <c:pt idx="8">
                  <c:v>1.6490800000000001</c:v>
                </c:pt>
                <c:pt idx="9">
                  <c:v>0.36280000000000001</c:v>
                </c:pt>
                <c:pt idx="10">
                  <c:v>3.8415599999999999</c:v>
                </c:pt>
                <c:pt idx="11">
                  <c:v>0</c:v>
                </c:pt>
                <c:pt idx="12">
                  <c:v>0.17599999999999999</c:v>
                </c:pt>
                <c:pt idx="13">
                  <c:v>1.06</c:v>
                </c:pt>
                <c:pt idx="14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B5-42BF-BB0B-2A4E16C6F458}"/>
            </c:ext>
          </c:extLst>
        </c:ser>
        <c:ser>
          <c:idx val="1"/>
          <c:order val="1"/>
          <c:tx>
            <c:strRef>
              <c:f>'32_ábra_chart'!$G$9:$G$10</c:f>
              <c:strCache>
                <c:ptCount val="2"/>
                <c:pt idx="0">
                  <c:v>New contract, HUF</c:v>
                </c:pt>
                <c:pt idx="1">
                  <c:v>market rate</c:v>
                </c:pt>
              </c:strCache>
            </c:strRef>
          </c:tx>
          <c:spPr>
            <a:solidFill>
              <a:srgbClr val="FB7D9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27</c:f>
              <c:strCache>
                <c:ptCount val="1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</c:strCache>
            </c:strRef>
          </c:cat>
          <c:val>
            <c:numRef>
              <c:f>'32_ábra_chart'!$G$13:$G$27</c:f>
              <c:numCache>
                <c:formatCode>#,##0</c:formatCode>
                <c:ptCount val="15"/>
                <c:pt idx="0">
                  <c:v>22.875440003000001</c:v>
                </c:pt>
                <c:pt idx="1">
                  <c:v>21.838669645</c:v>
                </c:pt>
                <c:pt idx="2">
                  <c:v>3.0872312559999999</c:v>
                </c:pt>
                <c:pt idx="3">
                  <c:v>0.58492999999999995</c:v>
                </c:pt>
                <c:pt idx="4">
                  <c:v>13.529508728</c:v>
                </c:pt>
                <c:pt idx="5">
                  <c:v>29.023111726</c:v>
                </c:pt>
                <c:pt idx="6">
                  <c:v>4.6211940130000002</c:v>
                </c:pt>
                <c:pt idx="7">
                  <c:v>13.936667201000001</c:v>
                </c:pt>
                <c:pt idx="8">
                  <c:v>29.062910200000001</c:v>
                </c:pt>
                <c:pt idx="9">
                  <c:v>27.845096000000002</c:v>
                </c:pt>
                <c:pt idx="10">
                  <c:v>37.176084455000002</c:v>
                </c:pt>
                <c:pt idx="11">
                  <c:v>46.176689500000002</c:v>
                </c:pt>
                <c:pt idx="12">
                  <c:v>18.255800000000001</c:v>
                </c:pt>
                <c:pt idx="13">
                  <c:v>3.3069199999999999</c:v>
                </c:pt>
                <c:pt idx="14">
                  <c:v>28.947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B5-42BF-BB0B-2A4E16C6F458}"/>
            </c:ext>
          </c:extLst>
        </c:ser>
        <c:ser>
          <c:idx val="2"/>
          <c:order val="2"/>
          <c:tx>
            <c:strRef>
              <c:f>'32_ábra_chart'!$H$9:$H$10</c:f>
              <c:strCache>
                <c:ptCount val="2"/>
                <c:pt idx="0">
                  <c:v>New contract, EUR</c:v>
                </c:pt>
                <c:pt idx="1">
                  <c:v>market rate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27</c:f>
              <c:strCache>
                <c:ptCount val="1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</c:strCache>
            </c:strRef>
          </c:cat>
          <c:val>
            <c:numRef>
              <c:f>'32_ábra_chart'!$H$13:$H$27</c:f>
              <c:numCache>
                <c:formatCode>#,##0</c:formatCode>
                <c:ptCount val="15"/>
                <c:pt idx="0">
                  <c:v>0.267008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7080799999999998</c:v>
                </c:pt>
                <c:pt idx="7">
                  <c:v>0</c:v>
                </c:pt>
                <c:pt idx="8">
                  <c:v>0.16749507</c:v>
                </c:pt>
                <c:pt idx="9">
                  <c:v>0</c:v>
                </c:pt>
                <c:pt idx="10">
                  <c:v>2.164855041</c:v>
                </c:pt>
                <c:pt idx="11">
                  <c:v>6.90496902834</c:v>
                </c:pt>
                <c:pt idx="12">
                  <c:v>0.16577600000000001</c:v>
                </c:pt>
                <c:pt idx="13">
                  <c:v>9.3466891650000008</c:v>
                </c:pt>
                <c:pt idx="14">
                  <c:v>0.60847565264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B5-42BF-BB0B-2A4E16C6F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1962431"/>
        <c:axId val="1859027119"/>
      </c:barChart>
      <c:lineChart>
        <c:grouping val="standard"/>
        <c:varyColors val="0"/>
        <c:ser>
          <c:idx val="3"/>
          <c:order val="3"/>
          <c:tx>
            <c:strRef>
              <c:f>'32_ábra_chart'!$I$9:$I$10</c:f>
              <c:strCache>
                <c:ptCount val="2"/>
                <c:pt idx="0">
                  <c:v>Interest rate, HUF</c:v>
                </c:pt>
                <c:pt idx="1">
                  <c:v>subsidised (RHS)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triangle"/>
            <c:size val="11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2_ábra_chart'!$D$13:$D$27</c:f>
              <c:strCache>
                <c:ptCount val="1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</c:strCache>
            </c:strRef>
          </c:cat>
          <c:val>
            <c:numRef>
              <c:f>'32_ábra_chart'!$I$13:$I$27</c:f>
              <c:numCache>
                <c:formatCode>0.0</c:formatCode>
                <c:ptCount val="15"/>
                <c:pt idx="2">
                  <c:v>1</c:v>
                </c:pt>
                <c:pt idx="3">
                  <c:v>2.2997776012445272</c:v>
                </c:pt>
                <c:pt idx="4">
                  <c:v>1.3461538461538463</c:v>
                </c:pt>
                <c:pt idx="5">
                  <c:v>2.4456453546687231</c:v>
                </c:pt>
                <c:pt idx="6">
                  <c:v>2.4154622341825691</c:v>
                </c:pt>
                <c:pt idx="7">
                  <c:v>3.3486593872741559</c:v>
                </c:pt>
                <c:pt idx="8">
                  <c:v>7.587306051859219</c:v>
                </c:pt>
                <c:pt idx="9">
                  <c:v>8.5</c:v>
                </c:pt>
                <c:pt idx="10">
                  <c:v>8.381404204541905</c:v>
                </c:pt>
                <c:pt idx="12">
                  <c:v>6.4913693181818193</c:v>
                </c:pt>
                <c:pt idx="13">
                  <c:v>9.699871698113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B5-42BF-BB0B-2A4E16C6F458}"/>
            </c:ext>
          </c:extLst>
        </c:ser>
        <c:ser>
          <c:idx val="4"/>
          <c:order val="4"/>
          <c:tx>
            <c:strRef>
              <c:f>'32_ábra_chart'!$J$9:$J$10</c:f>
              <c:strCache>
                <c:ptCount val="2"/>
                <c:pt idx="0">
                  <c:v>Interest rate, HUF</c:v>
                </c:pt>
                <c:pt idx="1">
                  <c:v>market rate (RHS)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2_ábra_chart'!$D$13:$D$27</c:f>
              <c:strCache>
                <c:ptCount val="1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</c:strCache>
            </c:strRef>
          </c:cat>
          <c:val>
            <c:numRef>
              <c:f>'32_ábra_chart'!$J$13:$J$27</c:f>
              <c:numCache>
                <c:formatCode>0.0</c:formatCode>
                <c:ptCount val="15"/>
                <c:pt idx="0">
                  <c:v>2.41429363311138</c:v>
                </c:pt>
                <c:pt idx="1">
                  <c:v>2.9417766021264167</c:v>
                </c:pt>
                <c:pt idx="2">
                  <c:v>2.2124609989305299</c:v>
                </c:pt>
                <c:pt idx="3">
                  <c:v>2.8712734857162401</c:v>
                </c:pt>
                <c:pt idx="4">
                  <c:v>3.1631499167102932</c:v>
                </c:pt>
                <c:pt idx="5">
                  <c:v>3.2213348341494528</c:v>
                </c:pt>
                <c:pt idx="6">
                  <c:v>3.674597816456421</c:v>
                </c:pt>
                <c:pt idx="7">
                  <c:v>3.7459622614614609</c:v>
                </c:pt>
                <c:pt idx="8">
                  <c:v>5.7538569850051928</c:v>
                </c:pt>
                <c:pt idx="9">
                  <c:v>7.9011261121404113</c:v>
                </c:pt>
                <c:pt idx="10">
                  <c:v>8.9382581716867477</c:v>
                </c:pt>
                <c:pt idx="11">
                  <c:v>14.659849716609918</c:v>
                </c:pt>
                <c:pt idx="12">
                  <c:v>16.217378410438908</c:v>
                </c:pt>
                <c:pt idx="13">
                  <c:v>19.63</c:v>
                </c:pt>
                <c:pt idx="14">
                  <c:v>17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B5-42BF-BB0B-2A4E16C6F458}"/>
            </c:ext>
          </c:extLst>
        </c:ser>
        <c:ser>
          <c:idx val="5"/>
          <c:order val="5"/>
          <c:tx>
            <c:strRef>
              <c:f>'32_ábra_chart'!$K$9:$K$10</c:f>
              <c:strCache>
                <c:ptCount val="2"/>
                <c:pt idx="0">
                  <c:v>Interest rate, EUR</c:v>
                </c:pt>
                <c:pt idx="1">
                  <c:v>market rate (RHS)</c:v>
                </c:pt>
              </c:strCache>
            </c:strRef>
          </c:tx>
          <c:spPr>
            <a:ln w="38100" cap="rnd">
              <a:solidFill>
                <a:srgbClr val="0070C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70C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2_ábra_chart'!$D$13:$D$27</c:f>
              <c:strCache>
                <c:ptCount val="1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</c:strCache>
            </c:strRef>
          </c:cat>
          <c:val>
            <c:numRef>
              <c:f>'32_ábra_chart'!$K$13:$K$27</c:f>
              <c:numCache>
                <c:formatCode>0.0</c:formatCode>
                <c:ptCount val="15"/>
                <c:pt idx="0">
                  <c:v>2.75</c:v>
                </c:pt>
                <c:pt idx="6">
                  <c:v>2.9</c:v>
                </c:pt>
                <c:pt idx="8">
                  <c:v>2.5312000000000001</c:v>
                </c:pt>
                <c:pt idx="10">
                  <c:v>3.0451999999999999</c:v>
                </c:pt>
                <c:pt idx="12">
                  <c:v>4.9749999999999996</c:v>
                </c:pt>
                <c:pt idx="14">
                  <c:v>6.54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6B5-42BF-BB0B-2A4E16C6F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961967"/>
        <c:axId val="1859036239"/>
      </c:lineChart>
      <c:catAx>
        <c:axId val="184196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9027119"/>
        <c:crosses val="autoZero"/>
        <c:auto val="1"/>
        <c:lblAlgn val="ctr"/>
        <c:lblOffset val="100"/>
        <c:noMultiLvlLbl val="0"/>
      </c:catAx>
      <c:valAx>
        <c:axId val="185902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2431"/>
        <c:crosses val="autoZero"/>
        <c:crossBetween val="between"/>
        <c:majorUnit val="5"/>
      </c:valAx>
      <c:valAx>
        <c:axId val="1859036239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457256447438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1967"/>
        <c:crosses val="max"/>
        <c:crossBetween val="between"/>
        <c:majorUnit val="2"/>
      </c:valAx>
      <c:catAx>
        <c:axId val="184196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9036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992097328368393E-2"/>
          <c:y val="0.84941398531061385"/>
          <c:w val="0.94278983266151628"/>
          <c:h val="0.143420058424365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84240569771056"/>
          <c:y val="5.0768166047639819E-2"/>
          <c:w val="0.78978900853033329"/>
          <c:h val="0.6161524308455915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3_ábra_chart'!$G$9</c:f>
              <c:strCache>
                <c:ptCount val="1"/>
                <c:pt idx="0">
                  <c:v>Bank tőkehelyzet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3_ábra_chart'!$E$10:$E$17</c:f>
              <c:strCache>
                <c:ptCount val="8"/>
                <c:pt idx="0">
                  <c:v>2022. 
I.</c:v>
                </c:pt>
                <c:pt idx="1">
                  <c:v>2022. 
II.</c:v>
                </c:pt>
                <c:pt idx="2">
                  <c:v>2022. 
III.</c:v>
                </c:pt>
                <c:pt idx="3">
                  <c:v>2022. 
IV.</c:v>
                </c:pt>
                <c:pt idx="4">
                  <c:v>2023. 
I.</c:v>
                </c:pt>
                <c:pt idx="5">
                  <c:v>2023. 
II.</c:v>
                </c:pt>
                <c:pt idx="6">
                  <c:v>2023. 
III.</c:v>
                </c:pt>
                <c:pt idx="7">
                  <c:v>2023. IV. - 2024. I. n.év (e.)</c:v>
                </c:pt>
              </c:strCache>
            </c:strRef>
          </c:cat>
          <c:val>
            <c:numRef>
              <c:f>'33_ábra_chart'!$G$10:$G$17</c:f>
              <c:numCache>
                <c:formatCode>0</c:formatCode>
                <c:ptCount val="8"/>
                <c:pt idx="0">
                  <c:v>0</c:v>
                </c:pt>
                <c:pt idx="1">
                  <c:v>17.018151767285328</c:v>
                </c:pt>
                <c:pt idx="2">
                  <c:v>35.174994331161166</c:v>
                </c:pt>
                <c:pt idx="3">
                  <c:v>30.33910497099783</c:v>
                </c:pt>
                <c:pt idx="4">
                  <c:v>32.731252575029814</c:v>
                </c:pt>
                <c:pt idx="5">
                  <c:v>14.983322506818419</c:v>
                </c:pt>
                <c:pt idx="6">
                  <c:v>2.07830547546849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E0-48CC-B775-EA7D5A086E4C}"/>
            </c:ext>
          </c:extLst>
        </c:ser>
        <c:ser>
          <c:idx val="2"/>
          <c:order val="2"/>
          <c:tx>
            <c:strRef>
              <c:f>'33_ábra_chart'!$H$9</c:f>
              <c:strCache>
                <c:ptCount val="1"/>
                <c:pt idx="0">
                  <c:v>Banki forráso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3_ábra_chart'!$E$10:$E$17</c:f>
              <c:strCache>
                <c:ptCount val="8"/>
                <c:pt idx="0">
                  <c:v>2022. 
I.</c:v>
                </c:pt>
                <c:pt idx="1">
                  <c:v>2022. 
II.</c:v>
                </c:pt>
                <c:pt idx="2">
                  <c:v>2022. 
III.</c:v>
                </c:pt>
                <c:pt idx="3">
                  <c:v>2022. 
IV.</c:v>
                </c:pt>
                <c:pt idx="4">
                  <c:v>2023. 
I.</c:v>
                </c:pt>
                <c:pt idx="5">
                  <c:v>2023. 
II.</c:v>
                </c:pt>
                <c:pt idx="6">
                  <c:v>2023. 
III.</c:v>
                </c:pt>
                <c:pt idx="7">
                  <c:v>2023. IV. - 2024. I. n.év (e.)</c:v>
                </c:pt>
              </c:strCache>
            </c:strRef>
          </c:cat>
          <c:val>
            <c:numRef>
              <c:f>'33_ábra_chart'!$H$10:$H$17</c:f>
              <c:numCache>
                <c:formatCode>0</c:formatCode>
                <c:ptCount val="8"/>
                <c:pt idx="0">
                  <c:v>15.958001406683739</c:v>
                </c:pt>
                <c:pt idx="1">
                  <c:v>19.830150334293702</c:v>
                </c:pt>
                <c:pt idx="2">
                  <c:v>42.734214434443274</c:v>
                </c:pt>
                <c:pt idx="3">
                  <c:v>76.265172628067546</c:v>
                </c:pt>
                <c:pt idx="4">
                  <c:v>39.714679465397097</c:v>
                </c:pt>
                <c:pt idx="5">
                  <c:v>2.5205723716446813</c:v>
                </c:pt>
                <c:pt idx="6">
                  <c:v>2.07830547546849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E0-48CC-B775-EA7D5A086E4C}"/>
            </c:ext>
          </c:extLst>
        </c:ser>
        <c:ser>
          <c:idx val="3"/>
          <c:order val="3"/>
          <c:tx>
            <c:strRef>
              <c:f>'33_ábra_chart'!$I$9</c:f>
              <c:strCache>
                <c:ptCount val="1"/>
                <c:pt idx="0">
                  <c:v>Iparági problémák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3_ábra_chart'!$E$10:$E$17</c:f>
              <c:strCache>
                <c:ptCount val="8"/>
                <c:pt idx="0">
                  <c:v>2022. 
I.</c:v>
                </c:pt>
                <c:pt idx="1">
                  <c:v>2022. 
II.</c:v>
                </c:pt>
                <c:pt idx="2">
                  <c:v>2022. 
III.</c:v>
                </c:pt>
                <c:pt idx="3">
                  <c:v>2022. 
IV.</c:v>
                </c:pt>
                <c:pt idx="4">
                  <c:v>2023. 
I.</c:v>
                </c:pt>
                <c:pt idx="5">
                  <c:v>2023. 
II.</c:v>
                </c:pt>
                <c:pt idx="6">
                  <c:v>2023. 
III.</c:v>
                </c:pt>
                <c:pt idx="7">
                  <c:v>2023. IV. - 2024. I. n.év (e.)</c:v>
                </c:pt>
              </c:strCache>
            </c:strRef>
          </c:cat>
          <c:val>
            <c:numRef>
              <c:f>'33_ábra_chart'!$I$10:$I$17</c:f>
              <c:numCache>
                <c:formatCode>0</c:formatCode>
                <c:ptCount val="8"/>
                <c:pt idx="0">
                  <c:v>45.076108670485205</c:v>
                </c:pt>
                <c:pt idx="1">
                  <c:v>49.544384220319962</c:v>
                </c:pt>
                <c:pt idx="2">
                  <c:v>70.772108105732386</c:v>
                </c:pt>
                <c:pt idx="3">
                  <c:v>55.988830236549411</c:v>
                </c:pt>
                <c:pt idx="4">
                  <c:v>32.731252575029814</c:v>
                </c:pt>
                <c:pt idx="5">
                  <c:v>9.4197647590836109</c:v>
                </c:pt>
                <c:pt idx="6">
                  <c:v>49.4412216250089</c:v>
                </c:pt>
                <c:pt idx="7">
                  <c:v>72.941543896248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E0-48CC-B775-EA7D5A086E4C}"/>
            </c:ext>
          </c:extLst>
        </c:ser>
        <c:ser>
          <c:idx val="4"/>
          <c:order val="4"/>
          <c:tx>
            <c:strRef>
              <c:f>'33_ábra_chart'!$J$9</c:f>
              <c:strCache>
                <c:ptCount val="1"/>
                <c:pt idx="0">
                  <c:v>Ingatlan túlárazottság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3_ábra_chart'!$E$10:$E$17</c:f>
              <c:strCache>
                <c:ptCount val="8"/>
                <c:pt idx="0">
                  <c:v>2022. 
I.</c:v>
                </c:pt>
                <c:pt idx="1">
                  <c:v>2022. 
II.</c:v>
                </c:pt>
                <c:pt idx="2">
                  <c:v>2022. 
III.</c:v>
                </c:pt>
                <c:pt idx="3">
                  <c:v>2022. 
IV.</c:v>
                </c:pt>
                <c:pt idx="4">
                  <c:v>2023. 
I.</c:v>
                </c:pt>
                <c:pt idx="5">
                  <c:v>2023. 
II.</c:v>
                </c:pt>
                <c:pt idx="6">
                  <c:v>2023. 
III.</c:v>
                </c:pt>
                <c:pt idx="7">
                  <c:v>2023. IV. - 2024. I. n.év (e.)</c:v>
                </c:pt>
              </c:strCache>
            </c:strRef>
          </c:cat>
          <c:val>
            <c:numRef>
              <c:f>'33_ábra_chart'!$J$10:$J$17</c:f>
              <c:numCache>
                <c:formatCode>0</c:formatCode>
                <c:ptCount val="8"/>
                <c:pt idx="0">
                  <c:v>19.702854401470905</c:v>
                </c:pt>
                <c:pt idx="1">
                  <c:v>22.189375558487715</c:v>
                </c:pt>
                <c:pt idx="2">
                  <c:v>20.882525186737329</c:v>
                </c:pt>
                <c:pt idx="3">
                  <c:v>23.50528485082733</c:v>
                </c:pt>
                <c:pt idx="4">
                  <c:v>32.731252575029814</c:v>
                </c:pt>
                <c:pt idx="5">
                  <c:v>9.4197647590836109</c:v>
                </c:pt>
                <c:pt idx="6">
                  <c:v>23.784829864199395</c:v>
                </c:pt>
                <c:pt idx="7">
                  <c:v>21.706524388730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E0-48CC-B775-EA7D5A086E4C}"/>
            </c:ext>
          </c:extLst>
        </c:ser>
        <c:ser>
          <c:idx val="5"/>
          <c:order val="5"/>
          <c:tx>
            <c:strRef>
              <c:f>'33_ábra_chart'!$K$9</c:f>
              <c:strCache>
                <c:ptCount val="1"/>
                <c:pt idx="0">
                  <c:v>Banki verseny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3_ábra_chart'!$E$10:$E$17</c:f>
              <c:strCache>
                <c:ptCount val="8"/>
                <c:pt idx="0">
                  <c:v>2022. 
I.</c:v>
                </c:pt>
                <c:pt idx="1">
                  <c:v>2022. 
II.</c:v>
                </c:pt>
                <c:pt idx="2">
                  <c:v>2022. 
III.</c:v>
                </c:pt>
                <c:pt idx="3">
                  <c:v>2022. 
IV.</c:v>
                </c:pt>
                <c:pt idx="4">
                  <c:v>2023. 
I.</c:v>
                </c:pt>
                <c:pt idx="5">
                  <c:v>2023. 
II.</c:v>
                </c:pt>
                <c:pt idx="6">
                  <c:v>2023. 
III.</c:v>
                </c:pt>
                <c:pt idx="7">
                  <c:v>2023. IV. - 2024. I. n.év (e.)</c:v>
                </c:pt>
              </c:strCache>
            </c:strRef>
          </c:cat>
          <c:val>
            <c:numRef>
              <c:f>'33_ábra_chart'!$K$10:$K$17</c:f>
              <c:numCache>
                <c:formatCode>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361985784091742</c:v>
                </c:pt>
                <c:pt idx="5">
                  <c:v>2.5205723716446813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E0-48CC-B775-EA7D5A086E4C}"/>
            </c:ext>
          </c:extLst>
        </c:ser>
        <c:ser>
          <c:idx val="6"/>
          <c:order val="6"/>
          <c:tx>
            <c:strRef>
              <c:f>'33_ábra_chart'!$L$9</c:f>
              <c:strCache>
                <c:ptCount val="1"/>
                <c:pt idx="0">
                  <c:v>Kockázati tolerancia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E$10:$E$17</c:f>
              <c:strCache>
                <c:ptCount val="8"/>
                <c:pt idx="0">
                  <c:v>2022. 
I.</c:v>
                </c:pt>
                <c:pt idx="1">
                  <c:v>2022. 
II.</c:v>
                </c:pt>
                <c:pt idx="2">
                  <c:v>2022. 
III.</c:v>
                </c:pt>
                <c:pt idx="3">
                  <c:v>2022. 
IV.</c:v>
                </c:pt>
                <c:pt idx="4">
                  <c:v>2023. 
I.</c:v>
                </c:pt>
                <c:pt idx="5">
                  <c:v>2023. 
II.</c:v>
                </c:pt>
                <c:pt idx="6">
                  <c:v>2023. 
III.</c:v>
                </c:pt>
                <c:pt idx="7">
                  <c:v>2023. IV. - 2024. I. n.év (e.)</c:v>
                </c:pt>
              </c:strCache>
            </c:strRef>
          </c:cat>
          <c:val>
            <c:numRef>
              <c:f>'33_ábra_chart'!$L$10:$L$17</c:f>
              <c:numCache>
                <c:formatCode>0</c:formatCode>
                <c:ptCount val="8"/>
                <c:pt idx="0">
                  <c:v>52.879531851742733</c:v>
                </c:pt>
                <c:pt idx="1">
                  <c:v>62.535297961198857</c:v>
                </c:pt>
                <c:pt idx="2">
                  <c:v>54.701850721966473</c:v>
                </c:pt>
                <c:pt idx="3">
                  <c:v>38.925750979878217</c:v>
                </c:pt>
                <c:pt idx="4">
                  <c:v>32.731252575029814</c:v>
                </c:pt>
                <c:pt idx="5">
                  <c:v>21.882514894257348</c:v>
                </c:pt>
                <c:pt idx="6">
                  <c:v>58.464466370096325</c:v>
                </c:pt>
                <c:pt idx="7">
                  <c:v>47.362916149540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E0-48CC-B775-EA7D5A086E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-4"/>
        <c:axId val="898511304"/>
        <c:axId val="898511632"/>
      </c:barChart>
      <c:lineChart>
        <c:grouping val="stacked"/>
        <c:varyColors val="0"/>
        <c:ser>
          <c:idx val="7"/>
          <c:order val="7"/>
          <c:tx>
            <c:strRef>
              <c:f>'33_ábra_chart'!$M$9</c:f>
              <c:strCache>
                <c:ptCount val="1"/>
                <c:pt idx="0">
                  <c:v>Hitelkeresl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  <a:effectLst/>
            </c:spPr>
          </c:marker>
          <c:dPt>
            <c:idx val="7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FE0-48CC-B775-EA7D5A086E4C}"/>
              </c:ext>
            </c:extLst>
          </c:dPt>
          <c:cat>
            <c:strRef>
              <c:f>'33_ábra_chart'!$E$10:$E$17</c:f>
              <c:strCache>
                <c:ptCount val="8"/>
                <c:pt idx="0">
                  <c:v>2022. 
I.</c:v>
                </c:pt>
                <c:pt idx="1">
                  <c:v>2022. 
II.</c:v>
                </c:pt>
                <c:pt idx="2">
                  <c:v>2022. 
III.</c:v>
                </c:pt>
                <c:pt idx="3">
                  <c:v>2022. 
IV.</c:v>
                </c:pt>
                <c:pt idx="4">
                  <c:v>2023. 
I.</c:v>
                </c:pt>
                <c:pt idx="5">
                  <c:v>2023. 
II.</c:v>
                </c:pt>
                <c:pt idx="6">
                  <c:v>2023. 
III.</c:v>
                </c:pt>
                <c:pt idx="7">
                  <c:v>2023. IV. - 2024. I. n.év (e.)</c:v>
                </c:pt>
              </c:strCache>
            </c:strRef>
          </c:cat>
          <c:val>
            <c:numRef>
              <c:f>'33_ábra_chart'!$M$10:$M$17</c:f>
              <c:numCache>
                <c:formatCode>0</c:formatCode>
                <c:ptCount val="8"/>
                <c:pt idx="0">
                  <c:v>-53.337287153325029</c:v>
                </c:pt>
                <c:pt idx="1">
                  <c:v>-55.22956629644851</c:v>
                </c:pt>
                <c:pt idx="2">
                  <c:v>-53.899433461703893</c:v>
                </c:pt>
                <c:pt idx="3">
                  <c:v>-59.079714271866969</c:v>
                </c:pt>
                <c:pt idx="4">
                  <c:v>-40.413897619807337</c:v>
                </c:pt>
                <c:pt idx="5">
                  <c:v>-32.019031600868487</c:v>
                </c:pt>
                <c:pt idx="6">
                  <c:v>-38.162753300706044</c:v>
                </c:pt>
                <c:pt idx="7">
                  <c:v>-14.433293644304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FE0-48CC-B775-EA7D5A086E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11304"/>
        <c:axId val="898511632"/>
      </c:lineChart>
      <c:lineChart>
        <c:grouping val="stacked"/>
        <c:varyColors val="0"/>
        <c:ser>
          <c:idx val="0"/>
          <c:order val="0"/>
          <c:tx>
            <c:strRef>
              <c:f>'33_ábra_chart'!$F$9</c:f>
              <c:strCache>
                <c:ptCount val="1"/>
                <c:pt idx="0">
                  <c:v>Hitelfeltételek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2">
                  <a:lumMod val="50000"/>
                  <a:lumOff val="50000"/>
                </a:schemeClr>
              </a:solidFill>
              <a:ln w="31750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dPt>
            <c:idx val="0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CFE0-48CC-B775-EA7D5A086E4C}"/>
              </c:ext>
            </c:extLst>
          </c:dPt>
          <c:dPt>
            <c:idx val="1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CFE0-48CC-B775-EA7D5A086E4C}"/>
              </c:ext>
            </c:extLst>
          </c:dPt>
          <c:dPt>
            <c:idx val="2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CFE0-48CC-B775-EA7D5A086E4C}"/>
              </c:ext>
            </c:extLst>
          </c:dPt>
          <c:dPt>
            <c:idx val="4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CFE0-48CC-B775-EA7D5A086E4C}"/>
              </c:ext>
            </c:extLst>
          </c:dPt>
          <c:dPt>
            <c:idx val="5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CFE0-48CC-B775-EA7D5A086E4C}"/>
              </c:ext>
            </c:extLst>
          </c:dPt>
          <c:dPt>
            <c:idx val="7"/>
            <c:marker>
              <c:symbol val="diamond"/>
              <c:size val="10"/>
              <c:spPr>
                <a:solidFill>
                  <a:schemeClr val="bg1"/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CFE0-48CC-B775-EA7D5A086E4C}"/>
              </c:ext>
            </c:extLst>
          </c:dPt>
          <c:dPt>
            <c:idx val="12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CFE0-48CC-B775-EA7D5A086E4C}"/>
              </c:ext>
            </c:extLst>
          </c:dPt>
          <c:dPt>
            <c:idx val="13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CFE0-48CC-B775-EA7D5A086E4C}"/>
              </c:ext>
            </c:extLst>
          </c:dPt>
          <c:cat>
            <c:strRef>
              <c:f>'33_ábra_chart'!$E$10:$E$17</c:f>
              <c:strCache>
                <c:ptCount val="8"/>
                <c:pt idx="0">
                  <c:v>2022. 
I.</c:v>
                </c:pt>
                <c:pt idx="1">
                  <c:v>2022. 
II.</c:v>
                </c:pt>
                <c:pt idx="2">
                  <c:v>2022. 
III.</c:v>
                </c:pt>
                <c:pt idx="3">
                  <c:v>2022. 
IV.</c:v>
                </c:pt>
                <c:pt idx="4">
                  <c:v>2023. 
I.</c:v>
                </c:pt>
                <c:pt idx="5">
                  <c:v>2023. 
II.</c:v>
                </c:pt>
                <c:pt idx="6">
                  <c:v>2023. 
III.</c:v>
                </c:pt>
                <c:pt idx="7">
                  <c:v>2023. IV. - 2024. I. n.év (e.)</c:v>
                </c:pt>
              </c:strCache>
            </c:strRef>
          </c:cat>
          <c:val>
            <c:numRef>
              <c:f>'33_ábra_chart'!$F$10:$F$17</c:f>
              <c:numCache>
                <c:formatCode>0</c:formatCode>
                <c:ptCount val="8"/>
                <c:pt idx="0">
                  <c:v>52.879531851742733</c:v>
                </c:pt>
                <c:pt idx="1">
                  <c:v>12.99927093017895</c:v>
                </c:pt>
                <c:pt idx="2">
                  <c:v>23.619336850942378</c:v>
                </c:pt>
                <c:pt idx="3">
                  <c:v>4.7928382280644817</c:v>
                </c:pt>
                <c:pt idx="4">
                  <c:v>32.731252575029814</c:v>
                </c:pt>
                <c:pt idx="5">
                  <c:v>2.5205723716446813</c:v>
                </c:pt>
                <c:pt idx="6">
                  <c:v>21.370115208580881</c:v>
                </c:pt>
                <c:pt idx="7">
                  <c:v>25.656391760809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FE0-48CC-B775-EA7D5A086E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71984"/>
        <c:axId val="898564440"/>
      </c:lineChart>
      <c:catAx>
        <c:axId val="898511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632"/>
        <c:crosses val="autoZero"/>
        <c:auto val="1"/>
        <c:lblAlgn val="ctr"/>
        <c:lblOffset val="100"/>
        <c:tickLblSkip val="1"/>
        <c:noMultiLvlLbl val="0"/>
      </c:catAx>
      <c:valAx>
        <c:axId val="898511632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4655491056358305"/>
              <c:y val="1.20218405961840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304"/>
        <c:crosses val="autoZero"/>
        <c:crossBetween val="between"/>
        <c:majorUnit val="10"/>
      </c:valAx>
      <c:valAx>
        <c:axId val="898564440"/>
        <c:scaling>
          <c:orientation val="minMax"/>
          <c:max val="8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66369053619454"/>
              <c:y val="1.26370638032995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71984"/>
        <c:crosses val="max"/>
        <c:crossBetween val="between"/>
        <c:majorUnit val="10"/>
      </c:valAx>
      <c:catAx>
        <c:axId val="898571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8564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7426823222399216E-2"/>
          <c:y val="0.84439850471464328"/>
          <c:w val="0.8932772640071216"/>
          <c:h val="0.1508977088880969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84240569771056"/>
          <c:y val="5.0768166047639819E-2"/>
          <c:w val="0.78978900853033329"/>
          <c:h val="0.6161524308455915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3_ábra_chart'!$G$8</c:f>
              <c:strCache>
                <c:ptCount val="1"/>
                <c:pt idx="0">
                  <c:v>Capital position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3_ábra_chart'!$D$10:$D$17</c:f>
              <c:strCache>
                <c:ptCount val="8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-
2024 Q1 (e.)</c:v>
                </c:pt>
              </c:strCache>
            </c:strRef>
          </c:cat>
          <c:val>
            <c:numRef>
              <c:f>'33_ábra_chart'!$G$10:$G$17</c:f>
              <c:numCache>
                <c:formatCode>0</c:formatCode>
                <c:ptCount val="8"/>
                <c:pt idx="0">
                  <c:v>0</c:v>
                </c:pt>
                <c:pt idx="1">
                  <c:v>17.018151767285328</c:v>
                </c:pt>
                <c:pt idx="2">
                  <c:v>35.174994331161166</c:v>
                </c:pt>
                <c:pt idx="3">
                  <c:v>30.33910497099783</c:v>
                </c:pt>
                <c:pt idx="4">
                  <c:v>32.731252575029814</c:v>
                </c:pt>
                <c:pt idx="5">
                  <c:v>14.983322506818419</c:v>
                </c:pt>
                <c:pt idx="6">
                  <c:v>2.07830547546849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D0-4C05-BAE3-896AF3CCC0B3}"/>
            </c:ext>
          </c:extLst>
        </c:ser>
        <c:ser>
          <c:idx val="2"/>
          <c:order val="2"/>
          <c:tx>
            <c:strRef>
              <c:f>'33_ábra_chart'!$H$8</c:f>
              <c:strCache>
                <c:ptCount val="1"/>
                <c:pt idx="0">
                  <c:v>Access to funding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3_ábra_chart'!$D$10:$D$17</c:f>
              <c:strCache>
                <c:ptCount val="8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-
2024 Q1 (e.)</c:v>
                </c:pt>
              </c:strCache>
            </c:strRef>
          </c:cat>
          <c:val>
            <c:numRef>
              <c:f>'33_ábra_chart'!$H$10:$H$17</c:f>
              <c:numCache>
                <c:formatCode>0</c:formatCode>
                <c:ptCount val="8"/>
                <c:pt idx="0">
                  <c:v>15.958001406683739</c:v>
                </c:pt>
                <c:pt idx="1">
                  <c:v>19.830150334293702</c:v>
                </c:pt>
                <c:pt idx="2">
                  <c:v>42.734214434443274</c:v>
                </c:pt>
                <c:pt idx="3">
                  <c:v>76.265172628067546</c:v>
                </c:pt>
                <c:pt idx="4">
                  <c:v>39.714679465397097</c:v>
                </c:pt>
                <c:pt idx="5">
                  <c:v>2.5205723716446813</c:v>
                </c:pt>
                <c:pt idx="6">
                  <c:v>2.07830547546849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D0-4C05-BAE3-896AF3CCC0B3}"/>
            </c:ext>
          </c:extLst>
        </c:ser>
        <c:ser>
          <c:idx val="3"/>
          <c:order val="3"/>
          <c:tx>
            <c:strRef>
              <c:f>'33_ábra_chart'!$I$8</c:f>
              <c:strCache>
                <c:ptCount val="1"/>
                <c:pt idx="0">
                  <c:v>Industry-specific problem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3_ábra_chart'!$D$10:$D$17</c:f>
              <c:strCache>
                <c:ptCount val="8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-
2024 Q1 (e.)</c:v>
                </c:pt>
              </c:strCache>
            </c:strRef>
          </c:cat>
          <c:val>
            <c:numRef>
              <c:f>'33_ábra_chart'!$I$10:$I$17</c:f>
              <c:numCache>
                <c:formatCode>0</c:formatCode>
                <c:ptCount val="8"/>
                <c:pt idx="0">
                  <c:v>45.076108670485205</c:v>
                </c:pt>
                <c:pt idx="1">
                  <c:v>49.544384220319962</c:v>
                </c:pt>
                <c:pt idx="2">
                  <c:v>70.772108105732386</c:v>
                </c:pt>
                <c:pt idx="3">
                  <c:v>55.988830236549411</c:v>
                </c:pt>
                <c:pt idx="4">
                  <c:v>32.731252575029814</c:v>
                </c:pt>
                <c:pt idx="5">
                  <c:v>9.4197647590836109</c:v>
                </c:pt>
                <c:pt idx="6">
                  <c:v>49.4412216250089</c:v>
                </c:pt>
                <c:pt idx="7">
                  <c:v>72.941543896248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D0-4C05-BAE3-896AF3CCC0B3}"/>
            </c:ext>
          </c:extLst>
        </c:ser>
        <c:ser>
          <c:idx val="4"/>
          <c:order val="4"/>
          <c:tx>
            <c:strRef>
              <c:f>'33_ábra_chart'!$J$8</c:f>
              <c:strCache>
                <c:ptCount val="1"/>
                <c:pt idx="0">
                  <c:v>Property overvaluatio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3_ábra_chart'!$D$10:$D$17</c:f>
              <c:strCache>
                <c:ptCount val="8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-
2024 Q1 (e.)</c:v>
                </c:pt>
              </c:strCache>
            </c:strRef>
          </c:cat>
          <c:val>
            <c:numRef>
              <c:f>'33_ábra_chart'!$J$10:$J$17</c:f>
              <c:numCache>
                <c:formatCode>0</c:formatCode>
                <c:ptCount val="8"/>
                <c:pt idx="0">
                  <c:v>19.702854401470905</c:v>
                </c:pt>
                <c:pt idx="1">
                  <c:v>22.189375558487715</c:v>
                </c:pt>
                <c:pt idx="2">
                  <c:v>20.882525186737329</c:v>
                </c:pt>
                <c:pt idx="3">
                  <c:v>23.50528485082733</c:v>
                </c:pt>
                <c:pt idx="4">
                  <c:v>32.731252575029814</c:v>
                </c:pt>
                <c:pt idx="5">
                  <c:v>9.4197647590836109</c:v>
                </c:pt>
                <c:pt idx="6">
                  <c:v>23.784829864199395</c:v>
                </c:pt>
                <c:pt idx="7">
                  <c:v>21.706524388730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D0-4C05-BAE3-896AF3CCC0B3}"/>
            </c:ext>
          </c:extLst>
        </c:ser>
        <c:ser>
          <c:idx val="5"/>
          <c:order val="5"/>
          <c:tx>
            <c:strRef>
              <c:f>'33_ábra_chart'!$K$8</c:f>
              <c:strCache>
                <c:ptCount val="1"/>
                <c:pt idx="0">
                  <c:v>Banking competition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3_ábra_chart'!$D$10:$D$17</c:f>
              <c:strCache>
                <c:ptCount val="8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-
2024 Q1 (e.)</c:v>
                </c:pt>
              </c:strCache>
            </c:strRef>
          </c:cat>
          <c:val>
            <c:numRef>
              <c:f>'33_ábra_chart'!$K$10:$K$17</c:f>
              <c:numCache>
                <c:formatCode>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361985784091742</c:v>
                </c:pt>
                <c:pt idx="5">
                  <c:v>2.5205723716446813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D0-4C05-BAE3-896AF3CCC0B3}"/>
            </c:ext>
          </c:extLst>
        </c:ser>
        <c:ser>
          <c:idx val="6"/>
          <c:order val="6"/>
          <c:tx>
            <c:strRef>
              <c:f>'33_ábra_chart'!$L$8</c:f>
              <c:strCache>
                <c:ptCount val="1"/>
                <c:pt idx="0">
                  <c:v>Risk toleranc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D$10:$D$17</c:f>
              <c:strCache>
                <c:ptCount val="8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-
2024 Q1 (e.)</c:v>
                </c:pt>
              </c:strCache>
            </c:strRef>
          </c:cat>
          <c:val>
            <c:numRef>
              <c:f>'33_ábra_chart'!$L$10:$L$17</c:f>
              <c:numCache>
                <c:formatCode>0</c:formatCode>
                <c:ptCount val="8"/>
                <c:pt idx="0">
                  <c:v>52.879531851742733</c:v>
                </c:pt>
                <c:pt idx="1">
                  <c:v>62.535297961198857</c:v>
                </c:pt>
                <c:pt idx="2">
                  <c:v>54.701850721966473</c:v>
                </c:pt>
                <c:pt idx="3">
                  <c:v>38.925750979878217</c:v>
                </c:pt>
                <c:pt idx="4">
                  <c:v>32.731252575029814</c:v>
                </c:pt>
                <c:pt idx="5">
                  <c:v>21.882514894257348</c:v>
                </c:pt>
                <c:pt idx="6">
                  <c:v>58.464466370096325</c:v>
                </c:pt>
                <c:pt idx="7">
                  <c:v>47.362916149540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D0-4C05-BAE3-896AF3CCC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-4"/>
        <c:axId val="898511304"/>
        <c:axId val="898511632"/>
      </c:barChart>
      <c:lineChart>
        <c:grouping val="stacked"/>
        <c:varyColors val="0"/>
        <c:ser>
          <c:idx val="7"/>
          <c:order val="7"/>
          <c:tx>
            <c:strRef>
              <c:f>'33_ábra_chart'!$M$8</c:f>
              <c:strCache>
                <c:ptCount val="1"/>
                <c:pt idx="0">
                  <c:v>Credit dem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  <a:effectLst/>
            </c:spPr>
          </c:marker>
          <c:dPt>
            <c:idx val="7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5D0-4C05-BAE3-896AF3CCC0B3}"/>
              </c:ext>
            </c:extLst>
          </c:dPt>
          <c:cat>
            <c:strRef>
              <c:f>'33_ábra_chart'!$E$10:$E$17</c:f>
              <c:strCache>
                <c:ptCount val="8"/>
                <c:pt idx="0">
                  <c:v>2022. 
I.</c:v>
                </c:pt>
                <c:pt idx="1">
                  <c:v>2022. 
II.</c:v>
                </c:pt>
                <c:pt idx="2">
                  <c:v>2022. 
III.</c:v>
                </c:pt>
                <c:pt idx="3">
                  <c:v>2022. 
IV.</c:v>
                </c:pt>
                <c:pt idx="4">
                  <c:v>2023. 
I.</c:v>
                </c:pt>
                <c:pt idx="5">
                  <c:v>2023. 
II.</c:v>
                </c:pt>
                <c:pt idx="6">
                  <c:v>2023. 
III.</c:v>
                </c:pt>
                <c:pt idx="7">
                  <c:v>2023. IV. - 2024. I. n.év (e.)</c:v>
                </c:pt>
              </c:strCache>
            </c:strRef>
          </c:cat>
          <c:val>
            <c:numRef>
              <c:f>'33_ábra_chart'!$M$10:$M$17</c:f>
              <c:numCache>
                <c:formatCode>0</c:formatCode>
                <c:ptCount val="8"/>
                <c:pt idx="0">
                  <c:v>-53.337287153325029</c:v>
                </c:pt>
                <c:pt idx="1">
                  <c:v>-55.22956629644851</c:v>
                </c:pt>
                <c:pt idx="2">
                  <c:v>-53.899433461703893</c:v>
                </c:pt>
                <c:pt idx="3">
                  <c:v>-59.079714271866969</c:v>
                </c:pt>
                <c:pt idx="4">
                  <c:v>-40.413897619807337</c:v>
                </c:pt>
                <c:pt idx="5">
                  <c:v>-32.019031600868487</c:v>
                </c:pt>
                <c:pt idx="6">
                  <c:v>-38.162753300706044</c:v>
                </c:pt>
                <c:pt idx="7">
                  <c:v>-14.433293644304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5D0-4C05-BAE3-896AF3CCC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11304"/>
        <c:axId val="898511632"/>
      </c:lineChart>
      <c:lineChart>
        <c:grouping val="stacked"/>
        <c:varyColors val="0"/>
        <c:ser>
          <c:idx val="0"/>
          <c:order val="0"/>
          <c:tx>
            <c:strRef>
              <c:f>'33_ábra_chart'!$F$8</c:f>
              <c:strCache>
                <c:ptCount val="1"/>
                <c:pt idx="0">
                  <c:v>Credit conditions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2">
                  <a:lumMod val="50000"/>
                  <a:lumOff val="50000"/>
                </a:schemeClr>
              </a:solidFill>
              <a:ln w="31750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dPt>
            <c:idx val="0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15D0-4C05-BAE3-896AF3CCC0B3}"/>
              </c:ext>
            </c:extLst>
          </c:dPt>
          <c:dPt>
            <c:idx val="1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15D0-4C05-BAE3-896AF3CCC0B3}"/>
              </c:ext>
            </c:extLst>
          </c:dPt>
          <c:dPt>
            <c:idx val="2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15D0-4C05-BAE3-896AF3CCC0B3}"/>
              </c:ext>
            </c:extLst>
          </c:dPt>
          <c:dPt>
            <c:idx val="4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15D0-4C05-BAE3-896AF3CCC0B3}"/>
              </c:ext>
            </c:extLst>
          </c:dPt>
          <c:dPt>
            <c:idx val="5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15D0-4C05-BAE3-896AF3CCC0B3}"/>
              </c:ext>
            </c:extLst>
          </c:dPt>
          <c:dPt>
            <c:idx val="7"/>
            <c:marker>
              <c:symbol val="diamond"/>
              <c:size val="10"/>
              <c:spPr>
                <a:solidFill>
                  <a:schemeClr val="bg1"/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15D0-4C05-BAE3-896AF3CCC0B3}"/>
              </c:ext>
            </c:extLst>
          </c:dPt>
          <c:dPt>
            <c:idx val="12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15D0-4C05-BAE3-896AF3CCC0B3}"/>
              </c:ext>
            </c:extLst>
          </c:dPt>
          <c:dPt>
            <c:idx val="13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15D0-4C05-BAE3-896AF3CCC0B3}"/>
              </c:ext>
            </c:extLst>
          </c:dPt>
          <c:cat>
            <c:strRef>
              <c:f>'33_ábra_chart'!$D$10:$D$17</c:f>
              <c:strCache>
                <c:ptCount val="8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-
2024 Q1 (e.)</c:v>
                </c:pt>
              </c:strCache>
            </c:strRef>
          </c:cat>
          <c:val>
            <c:numRef>
              <c:f>'33_ábra_chart'!$F$10:$F$17</c:f>
              <c:numCache>
                <c:formatCode>0</c:formatCode>
                <c:ptCount val="8"/>
                <c:pt idx="0">
                  <c:v>52.879531851742733</c:v>
                </c:pt>
                <c:pt idx="1">
                  <c:v>12.99927093017895</c:v>
                </c:pt>
                <c:pt idx="2">
                  <c:v>23.619336850942378</c:v>
                </c:pt>
                <c:pt idx="3">
                  <c:v>4.7928382280644817</c:v>
                </c:pt>
                <c:pt idx="4">
                  <c:v>32.731252575029814</c:v>
                </c:pt>
                <c:pt idx="5">
                  <c:v>2.5205723716446813</c:v>
                </c:pt>
                <c:pt idx="6">
                  <c:v>21.370115208580881</c:v>
                </c:pt>
                <c:pt idx="7">
                  <c:v>25.656391760809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15D0-4C05-BAE3-896AF3CCC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71984"/>
        <c:axId val="898564440"/>
      </c:lineChart>
      <c:catAx>
        <c:axId val="898511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632"/>
        <c:crosses val="autoZero"/>
        <c:auto val="1"/>
        <c:lblAlgn val="ctr"/>
        <c:lblOffset val="100"/>
        <c:tickLblSkip val="1"/>
        <c:noMultiLvlLbl val="0"/>
      </c:catAx>
      <c:valAx>
        <c:axId val="898511632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4655491056358305"/>
              <c:y val="1.20218405961840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304"/>
        <c:crosses val="autoZero"/>
        <c:crossBetween val="between"/>
        <c:majorUnit val="10"/>
      </c:valAx>
      <c:valAx>
        <c:axId val="898564440"/>
        <c:scaling>
          <c:orientation val="minMax"/>
          <c:max val="8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636860903509157"/>
              <c:y val="1.26370638032995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71984"/>
        <c:crosses val="max"/>
        <c:crossBetween val="between"/>
        <c:majorUnit val="10"/>
      </c:valAx>
      <c:catAx>
        <c:axId val="898571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8564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2174309640605235"/>
          <c:y val="0.82470097732488523"/>
          <c:w val="0.84896099082346843"/>
          <c:h val="0.170595177846922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6.5071851851851853E-2"/>
          <c:w val="0.8655268055555555"/>
          <c:h val="0.596077364424208"/>
        </c:manualLayout>
      </c:layout>
      <c:areaChart>
        <c:grouping val="stacked"/>
        <c:varyColors val="0"/>
        <c:ser>
          <c:idx val="1"/>
          <c:order val="0"/>
          <c:tx>
            <c:strRef>
              <c:f>'34_ábra_chart'!$G$10</c:f>
              <c:strCache>
                <c:ptCount val="1"/>
                <c:pt idx="0">
                  <c:v>Építőiparban foglalkoztatottak - belföld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34_ábra_chart'!$E$11:$E$100</c:f>
              <c:strCache>
                <c:ptCount val="90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2003. 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2004. 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2005. 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2006. 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2007. 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2008. 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2009. 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2010. 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2011. 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2012. 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2013. 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2014. 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2015. 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2016. 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2017. 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2018. 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2019. 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2020. 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2021. II.</c:v>
                </c:pt>
                <c:pt idx="82">
                  <c:v>III.</c:v>
                </c:pt>
                <c:pt idx="83">
                  <c:v>IV.</c:v>
                </c:pt>
                <c:pt idx="84">
                  <c:v>2022. I.</c:v>
                </c:pt>
                <c:pt idx="85">
                  <c:v>2022. II.</c:v>
                </c:pt>
                <c:pt idx="86">
                  <c:v>III.</c:v>
                </c:pt>
                <c:pt idx="87">
                  <c:v>IV.</c:v>
                </c:pt>
                <c:pt idx="88">
                  <c:v>2023. I.</c:v>
                </c:pt>
                <c:pt idx="89">
                  <c:v>2023. II.</c:v>
                </c:pt>
              </c:strCache>
            </c:strRef>
          </c:cat>
          <c:val>
            <c:numRef>
              <c:f>'34_ábra_chart'!$G$11:$G$100</c:f>
              <c:numCache>
                <c:formatCode>0.0</c:formatCode>
                <c:ptCount val="90"/>
                <c:pt idx="0">
                  <c:v>268.94655958031217</c:v>
                </c:pt>
                <c:pt idx="1">
                  <c:v>274.01958397750298</c:v>
                </c:pt>
                <c:pt idx="2">
                  <c:v>263.15807604449196</c:v>
                </c:pt>
                <c:pt idx="3">
                  <c:v>263.14765766951706</c:v>
                </c:pt>
                <c:pt idx="4">
                  <c:v>269.27642557870934</c:v>
                </c:pt>
                <c:pt idx="5">
                  <c:v>265.32296132011948</c:v>
                </c:pt>
                <c:pt idx="6">
                  <c:v>268.3627505437899</c:v>
                </c:pt>
                <c:pt idx="7">
                  <c:v>273.38333182832753</c:v>
                </c:pt>
                <c:pt idx="8">
                  <c:v>283.24530624963103</c:v>
                </c:pt>
                <c:pt idx="9">
                  <c:v>302.60492367082213</c:v>
                </c:pt>
                <c:pt idx="10">
                  <c:v>302.56286029152204</c:v>
                </c:pt>
                <c:pt idx="11">
                  <c:v>305.06060715663273</c:v>
                </c:pt>
                <c:pt idx="12">
                  <c:v>305.7746441618043</c:v>
                </c:pt>
                <c:pt idx="13">
                  <c:v>311.01571429317511</c:v>
                </c:pt>
                <c:pt idx="14">
                  <c:v>306.39198351318589</c:v>
                </c:pt>
                <c:pt idx="15">
                  <c:v>309.67945275271717</c:v>
                </c:pt>
                <c:pt idx="16">
                  <c:v>315.63960767860652</c:v>
                </c:pt>
                <c:pt idx="17">
                  <c:v>312.70587224648136</c:v>
                </c:pt>
                <c:pt idx="18">
                  <c:v>314.27882363918559</c:v>
                </c:pt>
                <c:pt idx="19">
                  <c:v>313.0574460822686</c:v>
                </c:pt>
                <c:pt idx="20">
                  <c:v>313.11863932627381</c:v>
                </c:pt>
                <c:pt idx="21">
                  <c:v>326.69615493483417</c:v>
                </c:pt>
                <c:pt idx="22">
                  <c:v>323.65846466099958</c:v>
                </c:pt>
                <c:pt idx="23">
                  <c:v>322.70530476165908</c:v>
                </c:pt>
                <c:pt idx="24">
                  <c:v>338.43567699595889</c:v>
                </c:pt>
                <c:pt idx="25">
                  <c:v>326.80417495582918</c:v>
                </c:pt>
                <c:pt idx="26">
                  <c:v>327.32498169066145</c:v>
                </c:pt>
                <c:pt idx="27">
                  <c:v>312.16834349951398</c:v>
                </c:pt>
                <c:pt idx="28">
                  <c:v>314.39417651811738</c:v>
                </c:pt>
                <c:pt idx="29">
                  <c:v>302.1517708943669</c:v>
                </c:pt>
                <c:pt idx="30">
                  <c:v>301.00700011915086</c:v>
                </c:pt>
                <c:pt idx="31">
                  <c:v>297.46304450797311</c:v>
                </c:pt>
                <c:pt idx="32">
                  <c:v>287.05303647130063</c:v>
                </c:pt>
                <c:pt idx="33">
                  <c:v>285.46865861422327</c:v>
                </c:pt>
                <c:pt idx="34">
                  <c:v>278.49054429661334</c:v>
                </c:pt>
                <c:pt idx="35">
                  <c:v>277.01398557357192</c:v>
                </c:pt>
                <c:pt idx="36">
                  <c:v>267.50376419454147</c:v>
                </c:pt>
                <c:pt idx="37">
                  <c:v>265.7319900424713</c:v>
                </c:pt>
                <c:pt idx="38">
                  <c:v>262.89740783537741</c:v>
                </c:pt>
                <c:pt idx="39">
                  <c:v>259.83742257460415</c:v>
                </c:pt>
                <c:pt idx="40">
                  <c:v>257.52316661838216</c:v>
                </c:pt>
                <c:pt idx="41">
                  <c:v>254.83680140911798</c:v>
                </c:pt>
                <c:pt idx="42">
                  <c:v>246.95034829830323</c:v>
                </c:pt>
                <c:pt idx="43">
                  <c:v>240.56470633321865</c:v>
                </c:pt>
                <c:pt idx="44">
                  <c:v>231.75558552167351</c:v>
                </c:pt>
                <c:pt idx="45">
                  <c:v>228.55900884645965</c:v>
                </c:pt>
                <c:pt idx="46">
                  <c:v>225.07917965482326</c:v>
                </c:pt>
                <c:pt idx="47">
                  <c:v>228.7272766364774</c:v>
                </c:pt>
                <c:pt idx="48">
                  <c:v>219.71884301980262</c:v>
                </c:pt>
                <c:pt idx="49">
                  <c:v>222.44584298783698</c:v>
                </c:pt>
                <c:pt idx="50">
                  <c:v>226.06839902567091</c:v>
                </c:pt>
                <c:pt idx="51">
                  <c:v>224.14038362577438</c:v>
                </c:pt>
                <c:pt idx="52">
                  <c:v>228.77805645949479</c:v>
                </c:pt>
                <c:pt idx="53">
                  <c:v>228.65165902766958</c:v>
                </c:pt>
                <c:pt idx="54">
                  <c:v>237.63238703952069</c:v>
                </c:pt>
                <c:pt idx="55">
                  <c:v>241.1776654032347</c:v>
                </c:pt>
                <c:pt idx="56">
                  <c:v>247.01723349236488</c:v>
                </c:pt>
                <c:pt idx="57">
                  <c:v>249.06179687127005</c:v>
                </c:pt>
                <c:pt idx="58">
                  <c:v>246.09263035531316</c:v>
                </c:pt>
                <c:pt idx="59">
                  <c:v>250.33945972885178</c:v>
                </c:pt>
                <c:pt idx="60">
                  <c:v>254.37121184322513</c:v>
                </c:pt>
                <c:pt idx="61">
                  <c:v>250.8982031853285</c:v>
                </c:pt>
                <c:pt idx="62">
                  <c:v>252.77228696945127</c:v>
                </c:pt>
                <c:pt idx="63">
                  <c:v>254.35100279479312</c:v>
                </c:pt>
                <c:pt idx="64">
                  <c:v>260.02221837441152</c:v>
                </c:pt>
                <c:pt idx="65">
                  <c:v>274.93529929242857</c:v>
                </c:pt>
                <c:pt idx="66">
                  <c:v>288.10643437353417</c:v>
                </c:pt>
                <c:pt idx="67">
                  <c:v>296.6764871699711</c:v>
                </c:pt>
                <c:pt idx="68">
                  <c:v>305.1918094562381</c:v>
                </c:pt>
                <c:pt idx="69">
                  <c:v>314.73333833254179</c:v>
                </c:pt>
                <c:pt idx="70">
                  <c:v>304.97863638850549</c:v>
                </c:pt>
                <c:pt idx="71">
                  <c:v>310.2303035843816</c:v>
                </c:pt>
                <c:pt idx="72">
                  <c:v>303.93716248471065</c:v>
                </c:pt>
                <c:pt idx="73">
                  <c:v>315.42559596268825</c:v>
                </c:pt>
                <c:pt idx="74">
                  <c:v>322.46333335653247</c:v>
                </c:pt>
                <c:pt idx="75">
                  <c:v>333.6156289078379</c:v>
                </c:pt>
                <c:pt idx="76">
                  <c:v>339.38506454846561</c:v>
                </c:pt>
                <c:pt idx="77">
                  <c:v>330.05062743765365</c:v>
                </c:pt>
                <c:pt idx="78">
                  <c:v>341.36029515573966</c:v>
                </c:pt>
                <c:pt idx="79">
                  <c:v>346.68007676739984</c:v>
                </c:pt>
                <c:pt idx="80">
                  <c:v>359.7061298916978</c:v>
                </c:pt>
                <c:pt idx="81">
                  <c:v>358.46389296756337</c:v>
                </c:pt>
                <c:pt idx="82">
                  <c:v>354.77159696807684</c:v>
                </c:pt>
                <c:pt idx="83">
                  <c:v>348.26434591390972</c:v>
                </c:pt>
                <c:pt idx="84">
                  <c:v>359.76116760367341</c:v>
                </c:pt>
                <c:pt idx="85">
                  <c:v>358.57398406590988</c:v>
                </c:pt>
                <c:pt idx="86">
                  <c:v>360.11665130037181</c:v>
                </c:pt>
                <c:pt idx="87">
                  <c:v>362.78826597089119</c:v>
                </c:pt>
                <c:pt idx="88">
                  <c:v>364.66919722494896</c:v>
                </c:pt>
                <c:pt idx="89">
                  <c:v>366.43984450557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5A-407C-A269-8BB1CCA2F125}"/>
            </c:ext>
          </c:extLst>
        </c:ser>
        <c:ser>
          <c:idx val="0"/>
          <c:order val="1"/>
          <c:tx>
            <c:strRef>
              <c:f>'34_ábra_chart'!$F$10</c:f>
              <c:strCache>
                <c:ptCount val="1"/>
                <c:pt idx="0">
                  <c:v>Építőiparban foglalkoztatottak - külföld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34_ábra_chart'!$E$11:$E$100</c:f>
              <c:strCache>
                <c:ptCount val="90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2003. 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2004. 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2005. 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2006. 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2007. 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2008. 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2009. 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2010. 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2011. 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2012. 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2013. 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2014. 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2015. 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2016. 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2017. 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2018. 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2019. 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2020. 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2021. II.</c:v>
                </c:pt>
                <c:pt idx="82">
                  <c:v>III.</c:v>
                </c:pt>
                <c:pt idx="83">
                  <c:v>IV.</c:v>
                </c:pt>
                <c:pt idx="84">
                  <c:v>2022. I.</c:v>
                </c:pt>
                <c:pt idx="85">
                  <c:v>2022. II.</c:v>
                </c:pt>
                <c:pt idx="86">
                  <c:v>III.</c:v>
                </c:pt>
                <c:pt idx="87">
                  <c:v>IV.</c:v>
                </c:pt>
                <c:pt idx="88">
                  <c:v>2023. I.</c:v>
                </c:pt>
                <c:pt idx="89">
                  <c:v>2023. II.</c:v>
                </c:pt>
              </c:strCache>
            </c:strRef>
          </c:cat>
          <c:val>
            <c:numRef>
              <c:f>'34_ábra_chart'!$F$11:$F$100</c:f>
              <c:numCache>
                <c:formatCode>0.0</c:formatCode>
                <c:ptCount val="90"/>
                <c:pt idx="0">
                  <c:v>3.7658153520000002</c:v>
                </c:pt>
                <c:pt idx="1">
                  <c:v>4.3517638190000003</c:v>
                </c:pt>
                <c:pt idx="2">
                  <c:v>4.8204233929999996</c:v>
                </c:pt>
                <c:pt idx="3">
                  <c:v>4.8308550260000001</c:v>
                </c:pt>
                <c:pt idx="4">
                  <c:v>4.7429707309999998</c:v>
                </c:pt>
                <c:pt idx="5">
                  <c:v>4.6647599709999996</c:v>
                </c:pt>
                <c:pt idx="6">
                  <c:v>4.5393433270000001</c:v>
                </c:pt>
                <c:pt idx="7">
                  <c:v>4.2843938750000001</c:v>
                </c:pt>
                <c:pt idx="8">
                  <c:v>3.969134124</c:v>
                </c:pt>
                <c:pt idx="9">
                  <c:v>3.832810807</c:v>
                </c:pt>
                <c:pt idx="10">
                  <c:v>3.770194263</c:v>
                </c:pt>
                <c:pt idx="11">
                  <c:v>3.5497207689999999</c:v>
                </c:pt>
                <c:pt idx="12">
                  <c:v>3.3200265139999998</c:v>
                </c:pt>
                <c:pt idx="13">
                  <c:v>3.3100283140000002</c:v>
                </c:pt>
                <c:pt idx="14">
                  <c:v>3.5778915179999999</c:v>
                </c:pt>
                <c:pt idx="15">
                  <c:v>3.8214290329999998</c:v>
                </c:pt>
                <c:pt idx="16">
                  <c:v>3.8167136259999999</c:v>
                </c:pt>
                <c:pt idx="17">
                  <c:v>3.958634655</c:v>
                </c:pt>
                <c:pt idx="18">
                  <c:v>4.3555454640000004</c:v>
                </c:pt>
                <c:pt idx="19">
                  <c:v>4.8347641709999998</c:v>
                </c:pt>
                <c:pt idx="20">
                  <c:v>5.2912406020000002</c:v>
                </c:pt>
                <c:pt idx="21">
                  <c:v>5.448035108</c:v>
                </c:pt>
                <c:pt idx="22">
                  <c:v>5.2723163250000002</c:v>
                </c:pt>
                <c:pt idx="23">
                  <c:v>5.2018375160000003</c:v>
                </c:pt>
                <c:pt idx="24">
                  <c:v>5.4696822589999998</c:v>
                </c:pt>
                <c:pt idx="25">
                  <c:v>5.7997483750000001</c:v>
                </c:pt>
                <c:pt idx="26">
                  <c:v>6.1479651479999999</c:v>
                </c:pt>
                <c:pt idx="27">
                  <c:v>6.5823775659999999</c:v>
                </c:pt>
                <c:pt idx="28">
                  <c:v>6.9661662460000002</c:v>
                </c:pt>
                <c:pt idx="29">
                  <c:v>7.4411385750000001</c:v>
                </c:pt>
                <c:pt idx="30">
                  <c:v>7.9986720130000002</c:v>
                </c:pt>
                <c:pt idx="31">
                  <c:v>8.4179943430000002</c:v>
                </c:pt>
                <c:pt idx="32">
                  <c:v>8.7135805959999999</c:v>
                </c:pt>
                <c:pt idx="33">
                  <c:v>8.7544228010000005</c:v>
                </c:pt>
                <c:pt idx="34">
                  <c:v>8.7624708570000003</c:v>
                </c:pt>
                <c:pt idx="35">
                  <c:v>9.0889688139999993</c:v>
                </c:pt>
                <c:pt idx="36">
                  <c:v>9.7709463939999992</c:v>
                </c:pt>
                <c:pt idx="37">
                  <c:v>10.942674283000001</c:v>
                </c:pt>
                <c:pt idx="38">
                  <c:v>11.990645165</c:v>
                </c:pt>
                <c:pt idx="39">
                  <c:v>12.364530211</c:v>
                </c:pt>
                <c:pt idx="40">
                  <c:v>12.529487066</c:v>
                </c:pt>
                <c:pt idx="41">
                  <c:v>13.073947255</c:v>
                </c:pt>
                <c:pt idx="42">
                  <c:v>13.995658293</c:v>
                </c:pt>
                <c:pt idx="43">
                  <c:v>14.623685194</c:v>
                </c:pt>
                <c:pt idx="44">
                  <c:v>15.492896585</c:v>
                </c:pt>
                <c:pt idx="45">
                  <c:v>17.440183564000002</c:v>
                </c:pt>
                <c:pt idx="46">
                  <c:v>19.231248412999999</c:v>
                </c:pt>
                <c:pt idx="47">
                  <c:v>20.111624161000002</c:v>
                </c:pt>
                <c:pt idx="48">
                  <c:v>21.631960755000001</c:v>
                </c:pt>
                <c:pt idx="49">
                  <c:v>24.247595979</c:v>
                </c:pt>
                <c:pt idx="50">
                  <c:v>26.02151915</c:v>
                </c:pt>
                <c:pt idx="51">
                  <c:v>25.630012667999999</c:v>
                </c:pt>
                <c:pt idx="52">
                  <c:v>24.290620115999999</c:v>
                </c:pt>
                <c:pt idx="53">
                  <c:v>24.057427840999999</c:v>
                </c:pt>
                <c:pt idx="54">
                  <c:v>25.794780228</c:v>
                </c:pt>
                <c:pt idx="55">
                  <c:v>27.305938738999998</c:v>
                </c:pt>
                <c:pt idx="56">
                  <c:v>26.446770355999998</c:v>
                </c:pt>
                <c:pt idx="57">
                  <c:v>25.458475473</c:v>
                </c:pt>
                <c:pt idx="58">
                  <c:v>25.559757308999998</c:v>
                </c:pt>
                <c:pt idx="59">
                  <c:v>25.831458550000001</c:v>
                </c:pt>
                <c:pt idx="60">
                  <c:v>26.493846319999999</c:v>
                </c:pt>
                <c:pt idx="61">
                  <c:v>27.040023067</c:v>
                </c:pt>
                <c:pt idx="62">
                  <c:v>26.789123249999999</c:v>
                </c:pt>
                <c:pt idx="63">
                  <c:v>25.512579332000001</c:v>
                </c:pt>
                <c:pt idx="64">
                  <c:v>24.080432532</c:v>
                </c:pt>
                <c:pt idx="65">
                  <c:v>24.349377111999999</c:v>
                </c:pt>
                <c:pt idx="66">
                  <c:v>24.944592607000001</c:v>
                </c:pt>
                <c:pt idx="67">
                  <c:v>24.186801078999999</c:v>
                </c:pt>
                <c:pt idx="68">
                  <c:v>23.796872797999999</c:v>
                </c:pt>
                <c:pt idx="69">
                  <c:v>24.566720154999999</c:v>
                </c:pt>
                <c:pt idx="70">
                  <c:v>25.704739438000001</c:v>
                </c:pt>
                <c:pt idx="71">
                  <c:v>26.240298881000001</c:v>
                </c:pt>
                <c:pt idx="72">
                  <c:v>26.026824682000001</c:v>
                </c:pt>
                <c:pt idx="73">
                  <c:v>26.005330600000001</c:v>
                </c:pt>
                <c:pt idx="74">
                  <c:v>25.829726693000001</c:v>
                </c:pt>
                <c:pt idx="75">
                  <c:v>25.069832047999999</c:v>
                </c:pt>
                <c:pt idx="76">
                  <c:v>23.939696691999998</c:v>
                </c:pt>
                <c:pt idx="77">
                  <c:v>22.785682098999999</c:v>
                </c:pt>
                <c:pt idx="78">
                  <c:v>22.155689245000001</c:v>
                </c:pt>
                <c:pt idx="79">
                  <c:v>21.02478412</c:v>
                </c:pt>
                <c:pt idx="80">
                  <c:v>19.460374468000001</c:v>
                </c:pt>
                <c:pt idx="81">
                  <c:v>18.784504592000001</c:v>
                </c:pt>
                <c:pt idx="82">
                  <c:v>18.3612529</c:v>
                </c:pt>
                <c:pt idx="83">
                  <c:v>18.223964814999999</c:v>
                </c:pt>
                <c:pt idx="84">
                  <c:v>18.950065463000001</c:v>
                </c:pt>
                <c:pt idx="85">
                  <c:v>19.702575078999999</c:v>
                </c:pt>
                <c:pt idx="86">
                  <c:v>20.354849950999998</c:v>
                </c:pt>
                <c:pt idx="87">
                  <c:v>21.524806423000001</c:v>
                </c:pt>
                <c:pt idx="88">
                  <c:v>23.189645057</c:v>
                </c:pt>
                <c:pt idx="89">
                  <c:v>24.83580210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5A-407C-A269-8BB1CCA2F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34_ábra_chart'!$E$12:$E$90</c15:sqref>
                        </c15:formulaRef>
                      </c:ext>
                    </c:extLst>
                    <c:strCache>
                      <c:ptCount val="79"/>
                      <c:pt idx="0">
                        <c:v>200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02. I.</c:v>
                      </c:pt>
                      <c:pt idx="4">
                        <c:v>200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03. I.</c:v>
                      </c:pt>
                      <c:pt idx="8">
                        <c:v>200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04. I.</c:v>
                      </c:pt>
                      <c:pt idx="12">
                        <c:v>200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05. I.</c:v>
                      </c:pt>
                      <c:pt idx="16">
                        <c:v>200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06. I.</c:v>
                      </c:pt>
                      <c:pt idx="20">
                        <c:v>200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07. I.</c:v>
                      </c:pt>
                      <c:pt idx="24">
                        <c:v>200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08. I.</c:v>
                      </c:pt>
                      <c:pt idx="28">
                        <c:v>200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09. I.</c:v>
                      </c:pt>
                      <c:pt idx="32">
                        <c:v>200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10. I.</c:v>
                      </c:pt>
                      <c:pt idx="36">
                        <c:v>201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11. I.</c:v>
                      </c:pt>
                      <c:pt idx="40">
                        <c:v>2011. II.</c:v>
                      </c:pt>
                      <c:pt idx="41">
                        <c:v>III.</c:v>
                      </c:pt>
                      <c:pt idx="42">
                        <c:v>IV.</c:v>
                      </c:pt>
                      <c:pt idx="43">
                        <c:v>2012. I.</c:v>
                      </c:pt>
                      <c:pt idx="44">
                        <c:v>2012. II.</c:v>
                      </c:pt>
                      <c:pt idx="45">
                        <c:v>III.</c:v>
                      </c:pt>
                      <c:pt idx="46">
                        <c:v>IV.</c:v>
                      </c:pt>
                      <c:pt idx="47">
                        <c:v>2013. I.</c:v>
                      </c:pt>
                      <c:pt idx="48">
                        <c:v>2013. II.</c:v>
                      </c:pt>
                      <c:pt idx="49">
                        <c:v>III.</c:v>
                      </c:pt>
                      <c:pt idx="50">
                        <c:v>IV.</c:v>
                      </c:pt>
                      <c:pt idx="51">
                        <c:v>2014. I.</c:v>
                      </c:pt>
                      <c:pt idx="52">
                        <c:v>2014. II.</c:v>
                      </c:pt>
                      <c:pt idx="53">
                        <c:v>III.</c:v>
                      </c:pt>
                      <c:pt idx="54">
                        <c:v>IV.</c:v>
                      </c:pt>
                      <c:pt idx="55">
                        <c:v>2015. I.</c:v>
                      </c:pt>
                      <c:pt idx="56">
                        <c:v>2015. II.</c:v>
                      </c:pt>
                      <c:pt idx="57">
                        <c:v>III.</c:v>
                      </c:pt>
                      <c:pt idx="58">
                        <c:v>IV.</c:v>
                      </c:pt>
                      <c:pt idx="59">
                        <c:v>2016. I.</c:v>
                      </c:pt>
                      <c:pt idx="60">
                        <c:v>2016. II.</c:v>
                      </c:pt>
                      <c:pt idx="61">
                        <c:v>III.</c:v>
                      </c:pt>
                      <c:pt idx="62">
                        <c:v>IV.</c:v>
                      </c:pt>
                      <c:pt idx="63">
                        <c:v>2017. I.</c:v>
                      </c:pt>
                      <c:pt idx="64">
                        <c:v>2017. II.</c:v>
                      </c:pt>
                      <c:pt idx="65">
                        <c:v>III.</c:v>
                      </c:pt>
                      <c:pt idx="66">
                        <c:v>IV.</c:v>
                      </c:pt>
                      <c:pt idx="67">
                        <c:v>2018. I.</c:v>
                      </c:pt>
                      <c:pt idx="68">
                        <c:v>2018. II.</c:v>
                      </c:pt>
                      <c:pt idx="69">
                        <c:v>III.</c:v>
                      </c:pt>
                      <c:pt idx="70">
                        <c:v>IV.</c:v>
                      </c:pt>
                      <c:pt idx="71">
                        <c:v>2019. I.</c:v>
                      </c:pt>
                      <c:pt idx="72">
                        <c:v>2019. II.</c:v>
                      </c:pt>
                      <c:pt idx="73">
                        <c:v>III.</c:v>
                      </c:pt>
                      <c:pt idx="74">
                        <c:v>IV.</c:v>
                      </c:pt>
                      <c:pt idx="75">
                        <c:v>2020. I.</c:v>
                      </c:pt>
                      <c:pt idx="76">
                        <c:v>2020. II.</c:v>
                      </c:pt>
                      <c:pt idx="77">
                        <c:v>III.</c:v>
                      </c:pt>
                      <c:pt idx="78">
                        <c:v>IV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F75A-407C-A269-8BB1CCA2F125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4_ábra_chart'!$E$12:$E$90</c15:sqref>
                        </c15:formulaRef>
                      </c:ext>
                    </c:extLst>
                    <c:strCache>
                      <c:ptCount val="79"/>
                      <c:pt idx="0">
                        <c:v>200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02. I.</c:v>
                      </c:pt>
                      <c:pt idx="4">
                        <c:v>200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03. I.</c:v>
                      </c:pt>
                      <c:pt idx="8">
                        <c:v>200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04. I.</c:v>
                      </c:pt>
                      <c:pt idx="12">
                        <c:v>200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05. I.</c:v>
                      </c:pt>
                      <c:pt idx="16">
                        <c:v>200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06. I.</c:v>
                      </c:pt>
                      <c:pt idx="20">
                        <c:v>200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07. I.</c:v>
                      </c:pt>
                      <c:pt idx="24">
                        <c:v>200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08. I.</c:v>
                      </c:pt>
                      <c:pt idx="28">
                        <c:v>200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09. I.</c:v>
                      </c:pt>
                      <c:pt idx="32">
                        <c:v>200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10. I.</c:v>
                      </c:pt>
                      <c:pt idx="36">
                        <c:v>201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11. I.</c:v>
                      </c:pt>
                      <c:pt idx="40">
                        <c:v>2011. II.</c:v>
                      </c:pt>
                      <c:pt idx="41">
                        <c:v>III.</c:v>
                      </c:pt>
                      <c:pt idx="42">
                        <c:v>IV.</c:v>
                      </c:pt>
                      <c:pt idx="43">
                        <c:v>2012. I.</c:v>
                      </c:pt>
                      <c:pt idx="44">
                        <c:v>2012. II.</c:v>
                      </c:pt>
                      <c:pt idx="45">
                        <c:v>III.</c:v>
                      </c:pt>
                      <c:pt idx="46">
                        <c:v>IV.</c:v>
                      </c:pt>
                      <c:pt idx="47">
                        <c:v>2013. I.</c:v>
                      </c:pt>
                      <c:pt idx="48">
                        <c:v>2013. II.</c:v>
                      </c:pt>
                      <c:pt idx="49">
                        <c:v>III.</c:v>
                      </c:pt>
                      <c:pt idx="50">
                        <c:v>IV.</c:v>
                      </c:pt>
                      <c:pt idx="51">
                        <c:v>2014. I.</c:v>
                      </c:pt>
                      <c:pt idx="52">
                        <c:v>2014. II.</c:v>
                      </c:pt>
                      <c:pt idx="53">
                        <c:v>III.</c:v>
                      </c:pt>
                      <c:pt idx="54">
                        <c:v>IV.</c:v>
                      </c:pt>
                      <c:pt idx="55">
                        <c:v>2015. I.</c:v>
                      </c:pt>
                      <c:pt idx="56">
                        <c:v>2015. II.</c:v>
                      </c:pt>
                      <c:pt idx="57">
                        <c:v>III.</c:v>
                      </c:pt>
                      <c:pt idx="58">
                        <c:v>IV.</c:v>
                      </c:pt>
                      <c:pt idx="59">
                        <c:v>2016. I.</c:v>
                      </c:pt>
                      <c:pt idx="60">
                        <c:v>2016. II.</c:v>
                      </c:pt>
                      <c:pt idx="61">
                        <c:v>III.</c:v>
                      </c:pt>
                      <c:pt idx="62">
                        <c:v>IV.</c:v>
                      </c:pt>
                      <c:pt idx="63">
                        <c:v>2017. I.</c:v>
                      </c:pt>
                      <c:pt idx="64">
                        <c:v>2017. II.</c:v>
                      </c:pt>
                      <c:pt idx="65">
                        <c:v>III.</c:v>
                      </c:pt>
                      <c:pt idx="66">
                        <c:v>IV.</c:v>
                      </c:pt>
                      <c:pt idx="67">
                        <c:v>2018. I.</c:v>
                      </c:pt>
                      <c:pt idx="68">
                        <c:v>2018. II.</c:v>
                      </c:pt>
                      <c:pt idx="69">
                        <c:v>III.</c:v>
                      </c:pt>
                      <c:pt idx="70">
                        <c:v>IV.</c:v>
                      </c:pt>
                      <c:pt idx="71">
                        <c:v>2019. I.</c:v>
                      </c:pt>
                      <c:pt idx="72">
                        <c:v>2019. II.</c:v>
                      </c:pt>
                      <c:pt idx="73">
                        <c:v>III.</c:v>
                      </c:pt>
                      <c:pt idx="74">
                        <c:v>IV.</c:v>
                      </c:pt>
                      <c:pt idx="75">
                        <c:v>2020. I.</c:v>
                      </c:pt>
                      <c:pt idx="76">
                        <c:v>2020. II.</c:v>
                      </c:pt>
                      <c:pt idx="77">
                        <c:v>III.</c:v>
                      </c:pt>
                      <c:pt idx="7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F75A-407C-A269-8BB1CCA2F125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34_ábra_chart'!$H$10</c:f>
              <c:strCache>
                <c:ptCount val="1"/>
                <c:pt idx="0">
                  <c:v>Munkaerőhiány mint termelést korlátozó tényező (jobb skála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4_ábra_chart'!$E$11:$E$100</c:f>
              <c:strCache>
                <c:ptCount val="90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2003. 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2004. 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2005. 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2006. 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2007. 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2008. 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2009. 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2010. 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2011. 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2012. 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2013. 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2014. 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2015. 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2016. 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2017. 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2018. 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2019. 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2020. 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2021. II.</c:v>
                </c:pt>
                <c:pt idx="82">
                  <c:v>III.</c:v>
                </c:pt>
                <c:pt idx="83">
                  <c:v>IV.</c:v>
                </c:pt>
                <c:pt idx="84">
                  <c:v>2022. I.</c:v>
                </c:pt>
                <c:pt idx="85">
                  <c:v>2022. II.</c:v>
                </c:pt>
                <c:pt idx="86">
                  <c:v>III.</c:v>
                </c:pt>
                <c:pt idx="87">
                  <c:v>IV.</c:v>
                </c:pt>
                <c:pt idx="88">
                  <c:v>2023. I.</c:v>
                </c:pt>
                <c:pt idx="89">
                  <c:v>2023. II.</c:v>
                </c:pt>
              </c:strCache>
            </c:strRef>
          </c:cat>
          <c:val>
            <c:numRef>
              <c:f>'34_ábra_chart'!$H$11:$H$100</c:f>
              <c:numCache>
                <c:formatCode>0.0</c:formatCode>
                <c:ptCount val="90"/>
                <c:pt idx="0">
                  <c:v>17.966666666666665</c:v>
                </c:pt>
                <c:pt idx="1">
                  <c:v>9.3666666666666671</c:v>
                </c:pt>
                <c:pt idx="2">
                  <c:v>9.1</c:v>
                </c:pt>
                <c:pt idx="3">
                  <c:v>10.833333333333334</c:v>
                </c:pt>
                <c:pt idx="4">
                  <c:v>7.5</c:v>
                </c:pt>
                <c:pt idx="5">
                  <c:v>5.9333333333333336</c:v>
                </c:pt>
                <c:pt idx="6">
                  <c:v>9.6666666666666661</c:v>
                </c:pt>
                <c:pt idx="7">
                  <c:v>8.0666666666666664</c:v>
                </c:pt>
                <c:pt idx="8">
                  <c:v>7.5666666666666664</c:v>
                </c:pt>
                <c:pt idx="9">
                  <c:v>10</c:v>
                </c:pt>
                <c:pt idx="10">
                  <c:v>8.5333333333333332</c:v>
                </c:pt>
                <c:pt idx="11">
                  <c:v>8.9666666666666668</c:v>
                </c:pt>
                <c:pt idx="12">
                  <c:v>8.6</c:v>
                </c:pt>
                <c:pt idx="13">
                  <c:v>12.433333333333332</c:v>
                </c:pt>
                <c:pt idx="14">
                  <c:v>8.8333333333333339</c:v>
                </c:pt>
                <c:pt idx="15">
                  <c:v>6.3999999999999995</c:v>
                </c:pt>
                <c:pt idx="16">
                  <c:v>6.6000000000000005</c:v>
                </c:pt>
                <c:pt idx="17">
                  <c:v>6.666666666666667</c:v>
                </c:pt>
                <c:pt idx="18">
                  <c:v>7.6000000000000005</c:v>
                </c:pt>
                <c:pt idx="19">
                  <c:v>8.0333333333333332</c:v>
                </c:pt>
                <c:pt idx="20">
                  <c:v>6.5666666666666673</c:v>
                </c:pt>
                <c:pt idx="21">
                  <c:v>9.6333333333333329</c:v>
                </c:pt>
                <c:pt idx="22">
                  <c:v>9.7333333333333325</c:v>
                </c:pt>
                <c:pt idx="23">
                  <c:v>10.800000000000002</c:v>
                </c:pt>
                <c:pt idx="24">
                  <c:v>8.8666666666666671</c:v>
                </c:pt>
                <c:pt idx="25">
                  <c:v>8.5333333333333332</c:v>
                </c:pt>
                <c:pt idx="26">
                  <c:v>9.5666666666666682</c:v>
                </c:pt>
                <c:pt idx="27">
                  <c:v>9.4666666666666668</c:v>
                </c:pt>
                <c:pt idx="28">
                  <c:v>11.366666666666667</c:v>
                </c:pt>
                <c:pt idx="29">
                  <c:v>11.433333333333335</c:v>
                </c:pt>
                <c:pt idx="30">
                  <c:v>6.666666666666667</c:v>
                </c:pt>
                <c:pt idx="31">
                  <c:v>7.5</c:v>
                </c:pt>
                <c:pt idx="32">
                  <c:v>2.2666666666666666</c:v>
                </c:pt>
                <c:pt idx="33">
                  <c:v>1.7333333333333334</c:v>
                </c:pt>
                <c:pt idx="34">
                  <c:v>1.5</c:v>
                </c:pt>
                <c:pt idx="35">
                  <c:v>2.0666666666666669</c:v>
                </c:pt>
                <c:pt idx="36">
                  <c:v>2.0666666666666669</c:v>
                </c:pt>
                <c:pt idx="37">
                  <c:v>2.5666666666666664</c:v>
                </c:pt>
                <c:pt idx="38">
                  <c:v>2.5333333333333332</c:v>
                </c:pt>
                <c:pt idx="39">
                  <c:v>3.1999999999999997</c:v>
                </c:pt>
                <c:pt idx="40">
                  <c:v>2.4333333333333331</c:v>
                </c:pt>
                <c:pt idx="41">
                  <c:v>3.4333333333333336</c:v>
                </c:pt>
                <c:pt idx="42">
                  <c:v>2.3333333333333335</c:v>
                </c:pt>
                <c:pt idx="43">
                  <c:v>2.8333333333333335</c:v>
                </c:pt>
                <c:pt idx="44">
                  <c:v>1.4333333333333333</c:v>
                </c:pt>
                <c:pt idx="45">
                  <c:v>2.5666666666666669</c:v>
                </c:pt>
                <c:pt idx="46">
                  <c:v>2.3333333333333335</c:v>
                </c:pt>
                <c:pt idx="47">
                  <c:v>1.7333333333333334</c:v>
                </c:pt>
                <c:pt idx="48">
                  <c:v>2.1666666666666665</c:v>
                </c:pt>
                <c:pt idx="49">
                  <c:v>2.6333333333333333</c:v>
                </c:pt>
                <c:pt idx="50">
                  <c:v>4.8</c:v>
                </c:pt>
                <c:pt idx="51">
                  <c:v>6.5</c:v>
                </c:pt>
                <c:pt idx="52">
                  <c:v>8.0666666666666682</c:v>
                </c:pt>
                <c:pt idx="53">
                  <c:v>10.033333333333333</c:v>
                </c:pt>
                <c:pt idx="54">
                  <c:v>13.966666666666667</c:v>
                </c:pt>
                <c:pt idx="55">
                  <c:v>15.300000000000002</c:v>
                </c:pt>
                <c:pt idx="56">
                  <c:v>14.666666666666666</c:v>
                </c:pt>
                <c:pt idx="57">
                  <c:v>18.2</c:v>
                </c:pt>
                <c:pt idx="58">
                  <c:v>21.8</c:v>
                </c:pt>
                <c:pt idx="59">
                  <c:v>26.866666666666664</c:v>
                </c:pt>
                <c:pt idx="60">
                  <c:v>33.133333333333333</c:v>
                </c:pt>
                <c:pt idx="61">
                  <c:v>33.866666666666667</c:v>
                </c:pt>
                <c:pt idx="62">
                  <c:v>41.633333333333333</c:v>
                </c:pt>
                <c:pt idx="63">
                  <c:v>41.5</c:v>
                </c:pt>
                <c:pt idx="64">
                  <c:v>50</c:v>
                </c:pt>
                <c:pt idx="65">
                  <c:v>48.766666666666673</c:v>
                </c:pt>
                <c:pt idx="66">
                  <c:v>54.666666666666664</c:v>
                </c:pt>
                <c:pt idx="67">
                  <c:v>58.4</c:v>
                </c:pt>
                <c:pt idx="68">
                  <c:v>65.86666666666666</c:v>
                </c:pt>
                <c:pt idx="69">
                  <c:v>62.733333333333327</c:v>
                </c:pt>
                <c:pt idx="70">
                  <c:v>63.800000000000004</c:v>
                </c:pt>
                <c:pt idx="71">
                  <c:v>66.166666666666671</c:v>
                </c:pt>
                <c:pt idx="72">
                  <c:v>74.2</c:v>
                </c:pt>
                <c:pt idx="73">
                  <c:v>67.333333333333329</c:v>
                </c:pt>
                <c:pt idx="74">
                  <c:v>65.399999999999991</c:v>
                </c:pt>
                <c:pt idx="75">
                  <c:v>62.6</c:v>
                </c:pt>
                <c:pt idx="76">
                  <c:v>69.033333333333317</c:v>
                </c:pt>
                <c:pt idx="77">
                  <c:v>27.933333333333334</c:v>
                </c:pt>
                <c:pt idx="78">
                  <c:v>36</c:v>
                </c:pt>
                <c:pt idx="79">
                  <c:v>36.733333333333327</c:v>
                </c:pt>
                <c:pt idx="80">
                  <c:v>44.733333333333327</c:v>
                </c:pt>
                <c:pt idx="81">
                  <c:v>42.1</c:v>
                </c:pt>
                <c:pt idx="82">
                  <c:v>41.066666666666663</c:v>
                </c:pt>
                <c:pt idx="83">
                  <c:v>50.533333333333331</c:v>
                </c:pt>
                <c:pt idx="84">
                  <c:v>49.20000000000001</c:v>
                </c:pt>
                <c:pt idx="85">
                  <c:v>41.800000000000004</c:v>
                </c:pt>
                <c:pt idx="86">
                  <c:v>40.06666666666667</c:v>
                </c:pt>
                <c:pt idx="87">
                  <c:v>30.133333333333329</c:v>
                </c:pt>
                <c:pt idx="88">
                  <c:v>35.433333333333337</c:v>
                </c:pt>
                <c:pt idx="89">
                  <c:v>30.56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5A-407C-A269-8BB1CCA2F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ax val="425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45"/>
      </c:valAx>
      <c:valAx>
        <c:axId val="516524440"/>
        <c:scaling>
          <c:orientation val="minMax"/>
          <c:max val="7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15"/>
      </c:valAx>
      <c:catAx>
        <c:axId val="51656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898254019838449E-2"/>
          <c:y val="0.8380866548768876"/>
          <c:w val="0.88771402777777786"/>
          <c:h val="0.1528833612073587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6.8193703703703701E-2"/>
          <c:w val="0.8655268055555555"/>
          <c:h val="0.56994037037037037"/>
        </c:manualLayout>
      </c:layout>
      <c:areaChart>
        <c:grouping val="stacked"/>
        <c:varyColors val="0"/>
        <c:ser>
          <c:idx val="1"/>
          <c:order val="0"/>
          <c:tx>
            <c:strRef>
              <c:f>'34_ábra_chart'!$G$9</c:f>
              <c:strCache>
                <c:ptCount val="1"/>
                <c:pt idx="0">
                  <c:v>Employees in the construction industry - domest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34_ábra_chart'!$D$11:$D$100</c:f>
              <c:strCache>
                <c:ptCount val="90"/>
                <c:pt idx="0">
                  <c:v>2001 Q1</c:v>
                </c:pt>
                <c:pt idx="1">
                  <c:v>2001 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2002 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2003 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2004 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2005 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2006 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2007 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2008 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2009 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2010 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2011 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2012 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2013 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2014 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2015 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2016 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2017 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2018 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2019 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2020 Q2</c:v>
                </c:pt>
                <c:pt idx="78">
                  <c:v>Q3</c:v>
                </c:pt>
                <c:pt idx="79">
                  <c:v>Q4</c:v>
                </c:pt>
                <c:pt idx="80">
                  <c:v>2021 Q1</c:v>
                </c:pt>
                <c:pt idx="81">
                  <c:v>2021 Q2</c:v>
                </c:pt>
                <c:pt idx="82">
                  <c:v>Q3</c:v>
                </c:pt>
                <c:pt idx="83">
                  <c:v>Q4</c:v>
                </c:pt>
                <c:pt idx="84">
                  <c:v>2022 Q1</c:v>
                </c:pt>
                <c:pt idx="85">
                  <c:v>2022 Q2</c:v>
                </c:pt>
                <c:pt idx="86">
                  <c:v>Q3</c:v>
                </c:pt>
                <c:pt idx="87">
                  <c:v>Q4</c:v>
                </c:pt>
                <c:pt idx="88">
                  <c:v>2023 Q1</c:v>
                </c:pt>
                <c:pt idx="89">
                  <c:v>2023 Q2</c:v>
                </c:pt>
              </c:strCache>
            </c:strRef>
          </c:cat>
          <c:val>
            <c:numRef>
              <c:f>'34_ábra_chart'!$G$11:$G$100</c:f>
              <c:numCache>
                <c:formatCode>0.0</c:formatCode>
                <c:ptCount val="90"/>
                <c:pt idx="0">
                  <c:v>268.94655958031217</c:v>
                </c:pt>
                <c:pt idx="1">
                  <c:v>274.01958397750298</c:v>
                </c:pt>
                <c:pt idx="2">
                  <c:v>263.15807604449196</c:v>
                </c:pt>
                <c:pt idx="3">
                  <c:v>263.14765766951706</c:v>
                </c:pt>
                <c:pt idx="4">
                  <c:v>269.27642557870934</c:v>
                </c:pt>
                <c:pt idx="5">
                  <c:v>265.32296132011948</c:v>
                </c:pt>
                <c:pt idx="6">
                  <c:v>268.3627505437899</c:v>
                </c:pt>
                <c:pt idx="7">
                  <c:v>273.38333182832753</c:v>
                </c:pt>
                <c:pt idx="8">
                  <c:v>283.24530624963103</c:v>
                </c:pt>
                <c:pt idx="9">
                  <c:v>302.60492367082213</c:v>
                </c:pt>
                <c:pt idx="10">
                  <c:v>302.56286029152204</c:v>
                </c:pt>
                <c:pt idx="11">
                  <c:v>305.06060715663273</c:v>
                </c:pt>
                <c:pt idx="12">
                  <c:v>305.7746441618043</c:v>
                </c:pt>
                <c:pt idx="13">
                  <c:v>311.01571429317511</c:v>
                </c:pt>
                <c:pt idx="14">
                  <c:v>306.39198351318589</c:v>
                </c:pt>
                <c:pt idx="15">
                  <c:v>309.67945275271717</c:v>
                </c:pt>
                <c:pt idx="16">
                  <c:v>315.63960767860652</c:v>
                </c:pt>
                <c:pt idx="17">
                  <c:v>312.70587224648136</c:v>
                </c:pt>
                <c:pt idx="18">
                  <c:v>314.27882363918559</c:v>
                </c:pt>
                <c:pt idx="19">
                  <c:v>313.0574460822686</c:v>
                </c:pt>
                <c:pt idx="20">
                  <c:v>313.11863932627381</c:v>
                </c:pt>
                <c:pt idx="21">
                  <c:v>326.69615493483417</c:v>
                </c:pt>
                <c:pt idx="22">
                  <c:v>323.65846466099958</c:v>
                </c:pt>
                <c:pt idx="23">
                  <c:v>322.70530476165908</c:v>
                </c:pt>
                <c:pt idx="24">
                  <c:v>338.43567699595889</c:v>
                </c:pt>
                <c:pt idx="25">
                  <c:v>326.80417495582918</c:v>
                </c:pt>
                <c:pt idx="26">
                  <c:v>327.32498169066145</c:v>
                </c:pt>
                <c:pt idx="27">
                  <c:v>312.16834349951398</c:v>
                </c:pt>
                <c:pt idx="28">
                  <c:v>314.39417651811738</c:v>
                </c:pt>
                <c:pt idx="29">
                  <c:v>302.1517708943669</c:v>
                </c:pt>
                <c:pt idx="30">
                  <c:v>301.00700011915086</c:v>
                </c:pt>
                <c:pt idx="31">
                  <c:v>297.46304450797311</c:v>
                </c:pt>
                <c:pt idx="32">
                  <c:v>287.05303647130063</c:v>
                </c:pt>
                <c:pt idx="33">
                  <c:v>285.46865861422327</c:v>
                </c:pt>
                <c:pt idx="34">
                  <c:v>278.49054429661334</c:v>
                </c:pt>
                <c:pt idx="35">
                  <c:v>277.01398557357192</c:v>
                </c:pt>
                <c:pt idx="36">
                  <c:v>267.50376419454147</c:v>
                </c:pt>
                <c:pt idx="37">
                  <c:v>265.7319900424713</c:v>
                </c:pt>
                <c:pt idx="38">
                  <c:v>262.89740783537741</c:v>
                </c:pt>
                <c:pt idx="39">
                  <c:v>259.83742257460415</c:v>
                </c:pt>
                <c:pt idx="40">
                  <c:v>257.52316661838216</c:v>
                </c:pt>
                <c:pt idx="41">
                  <c:v>254.83680140911798</c:v>
                </c:pt>
                <c:pt idx="42">
                  <c:v>246.95034829830323</c:v>
                </c:pt>
                <c:pt idx="43">
                  <c:v>240.56470633321865</c:v>
                </c:pt>
                <c:pt idx="44">
                  <c:v>231.75558552167351</c:v>
                </c:pt>
                <c:pt idx="45">
                  <c:v>228.55900884645965</c:v>
                </c:pt>
                <c:pt idx="46">
                  <c:v>225.07917965482326</c:v>
                </c:pt>
                <c:pt idx="47">
                  <c:v>228.7272766364774</c:v>
                </c:pt>
                <c:pt idx="48">
                  <c:v>219.71884301980262</c:v>
                </c:pt>
                <c:pt idx="49">
                  <c:v>222.44584298783698</c:v>
                </c:pt>
                <c:pt idx="50">
                  <c:v>226.06839902567091</c:v>
                </c:pt>
                <c:pt idx="51">
                  <c:v>224.14038362577438</c:v>
                </c:pt>
                <c:pt idx="52">
                  <c:v>228.77805645949479</c:v>
                </c:pt>
                <c:pt idx="53">
                  <c:v>228.65165902766958</c:v>
                </c:pt>
                <c:pt idx="54">
                  <c:v>237.63238703952069</c:v>
                </c:pt>
                <c:pt idx="55">
                  <c:v>241.1776654032347</c:v>
                </c:pt>
                <c:pt idx="56">
                  <c:v>247.01723349236488</c:v>
                </c:pt>
                <c:pt idx="57">
                  <c:v>249.06179687127005</c:v>
                </c:pt>
                <c:pt idx="58">
                  <c:v>246.09263035531316</c:v>
                </c:pt>
                <c:pt idx="59">
                  <c:v>250.33945972885178</c:v>
                </c:pt>
                <c:pt idx="60">
                  <c:v>254.37121184322513</c:v>
                </c:pt>
                <c:pt idx="61">
                  <c:v>250.8982031853285</c:v>
                </c:pt>
                <c:pt idx="62">
                  <c:v>252.77228696945127</c:v>
                </c:pt>
                <c:pt idx="63">
                  <c:v>254.35100279479312</c:v>
                </c:pt>
                <c:pt idx="64">
                  <c:v>260.02221837441152</c:v>
                </c:pt>
                <c:pt idx="65">
                  <c:v>274.93529929242857</c:v>
                </c:pt>
                <c:pt idx="66">
                  <c:v>288.10643437353417</c:v>
                </c:pt>
                <c:pt idx="67">
                  <c:v>296.6764871699711</c:v>
                </c:pt>
                <c:pt idx="68">
                  <c:v>305.1918094562381</c:v>
                </c:pt>
                <c:pt idx="69">
                  <c:v>314.73333833254179</c:v>
                </c:pt>
                <c:pt idx="70">
                  <c:v>304.97863638850549</c:v>
                </c:pt>
                <c:pt idx="71">
                  <c:v>310.2303035843816</c:v>
                </c:pt>
                <c:pt idx="72">
                  <c:v>303.93716248471065</c:v>
                </c:pt>
                <c:pt idx="73">
                  <c:v>315.42559596268825</c:v>
                </c:pt>
                <c:pt idx="74">
                  <c:v>322.46333335653247</c:v>
                </c:pt>
                <c:pt idx="75">
                  <c:v>333.6156289078379</c:v>
                </c:pt>
                <c:pt idx="76">
                  <c:v>339.38506454846561</c:v>
                </c:pt>
                <c:pt idx="77">
                  <c:v>330.05062743765365</c:v>
                </c:pt>
                <c:pt idx="78">
                  <c:v>341.36029515573966</c:v>
                </c:pt>
                <c:pt idx="79">
                  <c:v>346.68007676739984</c:v>
                </c:pt>
                <c:pt idx="80">
                  <c:v>359.7061298916978</c:v>
                </c:pt>
                <c:pt idx="81">
                  <c:v>358.46389296756337</c:v>
                </c:pt>
                <c:pt idx="82">
                  <c:v>354.77159696807684</c:v>
                </c:pt>
                <c:pt idx="83">
                  <c:v>348.26434591390972</c:v>
                </c:pt>
                <c:pt idx="84">
                  <c:v>359.76116760367341</c:v>
                </c:pt>
                <c:pt idx="85">
                  <c:v>358.57398406590988</c:v>
                </c:pt>
                <c:pt idx="86">
                  <c:v>360.11665130037181</c:v>
                </c:pt>
                <c:pt idx="87">
                  <c:v>362.78826597089119</c:v>
                </c:pt>
                <c:pt idx="88">
                  <c:v>364.66919722494896</c:v>
                </c:pt>
                <c:pt idx="89">
                  <c:v>366.43984450557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2C-4B8B-8752-5267A6E129A7}"/>
            </c:ext>
          </c:extLst>
        </c:ser>
        <c:ser>
          <c:idx val="0"/>
          <c:order val="1"/>
          <c:tx>
            <c:strRef>
              <c:f>'34_ábra_chart'!$F$9</c:f>
              <c:strCache>
                <c:ptCount val="1"/>
                <c:pt idx="0">
                  <c:v>Employees in the construction industry - foreign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34_ábra_chart'!$D$11:$D$100</c:f>
              <c:strCache>
                <c:ptCount val="90"/>
                <c:pt idx="0">
                  <c:v>2001 Q1</c:v>
                </c:pt>
                <c:pt idx="1">
                  <c:v>2001 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2002 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2003 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2004 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2005 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2006 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2007 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2008 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2009 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2010 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2011 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2012 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2013 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2014 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2015 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2016 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2017 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2018 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2019 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2020 Q2</c:v>
                </c:pt>
                <c:pt idx="78">
                  <c:v>Q3</c:v>
                </c:pt>
                <c:pt idx="79">
                  <c:v>Q4</c:v>
                </c:pt>
                <c:pt idx="80">
                  <c:v>2021 Q1</c:v>
                </c:pt>
                <c:pt idx="81">
                  <c:v>2021 Q2</c:v>
                </c:pt>
                <c:pt idx="82">
                  <c:v>Q3</c:v>
                </c:pt>
                <c:pt idx="83">
                  <c:v>Q4</c:v>
                </c:pt>
                <c:pt idx="84">
                  <c:v>2022 Q1</c:v>
                </c:pt>
                <c:pt idx="85">
                  <c:v>2022 Q2</c:v>
                </c:pt>
                <c:pt idx="86">
                  <c:v>Q3</c:v>
                </c:pt>
                <c:pt idx="87">
                  <c:v>Q4</c:v>
                </c:pt>
                <c:pt idx="88">
                  <c:v>2023 Q1</c:v>
                </c:pt>
                <c:pt idx="89">
                  <c:v>2023 Q2</c:v>
                </c:pt>
              </c:strCache>
            </c:strRef>
          </c:cat>
          <c:val>
            <c:numRef>
              <c:f>'34_ábra_chart'!$F$11:$F$100</c:f>
              <c:numCache>
                <c:formatCode>0.0</c:formatCode>
                <c:ptCount val="90"/>
                <c:pt idx="0">
                  <c:v>3.7658153520000002</c:v>
                </c:pt>
                <c:pt idx="1">
                  <c:v>4.3517638190000003</c:v>
                </c:pt>
                <c:pt idx="2">
                  <c:v>4.8204233929999996</c:v>
                </c:pt>
                <c:pt idx="3">
                  <c:v>4.8308550260000001</c:v>
                </c:pt>
                <c:pt idx="4">
                  <c:v>4.7429707309999998</c:v>
                </c:pt>
                <c:pt idx="5">
                  <c:v>4.6647599709999996</c:v>
                </c:pt>
                <c:pt idx="6">
                  <c:v>4.5393433270000001</c:v>
                </c:pt>
                <c:pt idx="7">
                  <c:v>4.2843938750000001</c:v>
                </c:pt>
                <c:pt idx="8">
                  <c:v>3.969134124</c:v>
                </c:pt>
                <c:pt idx="9">
                  <c:v>3.832810807</c:v>
                </c:pt>
                <c:pt idx="10">
                  <c:v>3.770194263</c:v>
                </c:pt>
                <c:pt idx="11">
                  <c:v>3.5497207689999999</c:v>
                </c:pt>
                <c:pt idx="12">
                  <c:v>3.3200265139999998</c:v>
                </c:pt>
                <c:pt idx="13">
                  <c:v>3.3100283140000002</c:v>
                </c:pt>
                <c:pt idx="14">
                  <c:v>3.5778915179999999</c:v>
                </c:pt>
                <c:pt idx="15">
                  <c:v>3.8214290329999998</c:v>
                </c:pt>
                <c:pt idx="16">
                  <c:v>3.8167136259999999</c:v>
                </c:pt>
                <c:pt idx="17">
                  <c:v>3.958634655</c:v>
                </c:pt>
                <c:pt idx="18">
                  <c:v>4.3555454640000004</c:v>
                </c:pt>
                <c:pt idx="19">
                  <c:v>4.8347641709999998</c:v>
                </c:pt>
                <c:pt idx="20">
                  <c:v>5.2912406020000002</c:v>
                </c:pt>
                <c:pt idx="21">
                  <c:v>5.448035108</c:v>
                </c:pt>
                <c:pt idx="22">
                  <c:v>5.2723163250000002</c:v>
                </c:pt>
                <c:pt idx="23">
                  <c:v>5.2018375160000003</c:v>
                </c:pt>
                <c:pt idx="24">
                  <c:v>5.4696822589999998</c:v>
                </c:pt>
                <c:pt idx="25">
                  <c:v>5.7997483750000001</c:v>
                </c:pt>
                <c:pt idx="26">
                  <c:v>6.1479651479999999</c:v>
                </c:pt>
                <c:pt idx="27">
                  <c:v>6.5823775659999999</c:v>
                </c:pt>
                <c:pt idx="28">
                  <c:v>6.9661662460000002</c:v>
                </c:pt>
                <c:pt idx="29">
                  <c:v>7.4411385750000001</c:v>
                </c:pt>
                <c:pt idx="30">
                  <c:v>7.9986720130000002</c:v>
                </c:pt>
                <c:pt idx="31">
                  <c:v>8.4179943430000002</c:v>
                </c:pt>
                <c:pt idx="32">
                  <c:v>8.7135805959999999</c:v>
                </c:pt>
                <c:pt idx="33">
                  <c:v>8.7544228010000005</c:v>
                </c:pt>
                <c:pt idx="34">
                  <c:v>8.7624708570000003</c:v>
                </c:pt>
                <c:pt idx="35">
                  <c:v>9.0889688139999993</c:v>
                </c:pt>
                <c:pt idx="36">
                  <c:v>9.7709463939999992</c:v>
                </c:pt>
                <c:pt idx="37">
                  <c:v>10.942674283000001</c:v>
                </c:pt>
                <c:pt idx="38">
                  <c:v>11.990645165</c:v>
                </c:pt>
                <c:pt idx="39">
                  <c:v>12.364530211</c:v>
                </c:pt>
                <c:pt idx="40">
                  <c:v>12.529487066</c:v>
                </c:pt>
                <c:pt idx="41">
                  <c:v>13.073947255</c:v>
                </c:pt>
                <c:pt idx="42">
                  <c:v>13.995658293</c:v>
                </c:pt>
                <c:pt idx="43">
                  <c:v>14.623685194</c:v>
                </c:pt>
                <c:pt idx="44">
                  <c:v>15.492896585</c:v>
                </c:pt>
                <c:pt idx="45">
                  <c:v>17.440183564000002</c:v>
                </c:pt>
                <c:pt idx="46">
                  <c:v>19.231248412999999</c:v>
                </c:pt>
                <c:pt idx="47">
                  <c:v>20.111624161000002</c:v>
                </c:pt>
                <c:pt idx="48">
                  <c:v>21.631960755000001</c:v>
                </c:pt>
                <c:pt idx="49">
                  <c:v>24.247595979</c:v>
                </c:pt>
                <c:pt idx="50">
                  <c:v>26.02151915</c:v>
                </c:pt>
                <c:pt idx="51">
                  <c:v>25.630012667999999</c:v>
                </c:pt>
                <c:pt idx="52">
                  <c:v>24.290620115999999</c:v>
                </c:pt>
                <c:pt idx="53">
                  <c:v>24.057427840999999</c:v>
                </c:pt>
                <c:pt idx="54">
                  <c:v>25.794780228</c:v>
                </c:pt>
                <c:pt idx="55">
                  <c:v>27.305938738999998</c:v>
                </c:pt>
                <c:pt idx="56">
                  <c:v>26.446770355999998</c:v>
                </c:pt>
                <c:pt idx="57">
                  <c:v>25.458475473</c:v>
                </c:pt>
                <c:pt idx="58">
                  <c:v>25.559757308999998</c:v>
                </c:pt>
                <c:pt idx="59">
                  <c:v>25.831458550000001</c:v>
                </c:pt>
                <c:pt idx="60">
                  <c:v>26.493846319999999</c:v>
                </c:pt>
                <c:pt idx="61">
                  <c:v>27.040023067</c:v>
                </c:pt>
                <c:pt idx="62">
                  <c:v>26.789123249999999</c:v>
                </c:pt>
                <c:pt idx="63">
                  <c:v>25.512579332000001</c:v>
                </c:pt>
                <c:pt idx="64">
                  <c:v>24.080432532</c:v>
                </c:pt>
                <c:pt idx="65">
                  <c:v>24.349377111999999</c:v>
                </c:pt>
                <c:pt idx="66">
                  <c:v>24.944592607000001</c:v>
                </c:pt>
                <c:pt idx="67">
                  <c:v>24.186801078999999</c:v>
                </c:pt>
                <c:pt idx="68">
                  <c:v>23.796872797999999</c:v>
                </c:pt>
                <c:pt idx="69">
                  <c:v>24.566720154999999</c:v>
                </c:pt>
                <c:pt idx="70">
                  <c:v>25.704739438000001</c:v>
                </c:pt>
                <c:pt idx="71">
                  <c:v>26.240298881000001</c:v>
                </c:pt>
                <c:pt idx="72">
                  <c:v>26.026824682000001</c:v>
                </c:pt>
                <c:pt idx="73">
                  <c:v>26.005330600000001</c:v>
                </c:pt>
                <c:pt idx="74">
                  <c:v>25.829726693000001</c:v>
                </c:pt>
                <c:pt idx="75">
                  <c:v>25.069832047999999</c:v>
                </c:pt>
                <c:pt idx="76">
                  <c:v>23.939696691999998</c:v>
                </c:pt>
                <c:pt idx="77">
                  <c:v>22.785682098999999</c:v>
                </c:pt>
                <c:pt idx="78">
                  <c:v>22.155689245000001</c:v>
                </c:pt>
                <c:pt idx="79">
                  <c:v>21.02478412</c:v>
                </c:pt>
                <c:pt idx="80">
                  <c:v>19.460374468000001</c:v>
                </c:pt>
                <c:pt idx="81">
                  <c:v>18.784504592000001</c:v>
                </c:pt>
                <c:pt idx="82">
                  <c:v>18.3612529</c:v>
                </c:pt>
                <c:pt idx="83">
                  <c:v>18.223964814999999</c:v>
                </c:pt>
                <c:pt idx="84">
                  <c:v>18.950065463000001</c:v>
                </c:pt>
                <c:pt idx="85">
                  <c:v>19.702575078999999</c:v>
                </c:pt>
                <c:pt idx="86">
                  <c:v>20.354849950999998</c:v>
                </c:pt>
                <c:pt idx="87">
                  <c:v>21.524806423000001</c:v>
                </c:pt>
                <c:pt idx="88">
                  <c:v>23.189645057</c:v>
                </c:pt>
                <c:pt idx="89">
                  <c:v>24.83580210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2C-4B8B-8752-5267A6E129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34_ábra_chart'!$E$12:$E$90</c15:sqref>
                        </c15:formulaRef>
                      </c:ext>
                    </c:extLst>
                    <c:strCache>
                      <c:ptCount val="79"/>
                      <c:pt idx="0">
                        <c:v>200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02. I.</c:v>
                      </c:pt>
                      <c:pt idx="4">
                        <c:v>200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03. I.</c:v>
                      </c:pt>
                      <c:pt idx="8">
                        <c:v>200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04. I.</c:v>
                      </c:pt>
                      <c:pt idx="12">
                        <c:v>200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05. I.</c:v>
                      </c:pt>
                      <c:pt idx="16">
                        <c:v>200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06. I.</c:v>
                      </c:pt>
                      <c:pt idx="20">
                        <c:v>200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07. I.</c:v>
                      </c:pt>
                      <c:pt idx="24">
                        <c:v>200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08. I.</c:v>
                      </c:pt>
                      <c:pt idx="28">
                        <c:v>200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09. I.</c:v>
                      </c:pt>
                      <c:pt idx="32">
                        <c:v>200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10. I.</c:v>
                      </c:pt>
                      <c:pt idx="36">
                        <c:v>201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11. I.</c:v>
                      </c:pt>
                      <c:pt idx="40">
                        <c:v>2011. II.</c:v>
                      </c:pt>
                      <c:pt idx="41">
                        <c:v>III.</c:v>
                      </c:pt>
                      <c:pt idx="42">
                        <c:v>IV.</c:v>
                      </c:pt>
                      <c:pt idx="43">
                        <c:v>2012. I.</c:v>
                      </c:pt>
                      <c:pt idx="44">
                        <c:v>2012. II.</c:v>
                      </c:pt>
                      <c:pt idx="45">
                        <c:v>III.</c:v>
                      </c:pt>
                      <c:pt idx="46">
                        <c:v>IV.</c:v>
                      </c:pt>
                      <c:pt idx="47">
                        <c:v>2013. I.</c:v>
                      </c:pt>
                      <c:pt idx="48">
                        <c:v>2013. II.</c:v>
                      </c:pt>
                      <c:pt idx="49">
                        <c:v>III.</c:v>
                      </c:pt>
                      <c:pt idx="50">
                        <c:v>IV.</c:v>
                      </c:pt>
                      <c:pt idx="51">
                        <c:v>2014. I.</c:v>
                      </c:pt>
                      <c:pt idx="52">
                        <c:v>2014. II.</c:v>
                      </c:pt>
                      <c:pt idx="53">
                        <c:v>III.</c:v>
                      </c:pt>
                      <c:pt idx="54">
                        <c:v>IV.</c:v>
                      </c:pt>
                      <c:pt idx="55">
                        <c:v>2015. I.</c:v>
                      </c:pt>
                      <c:pt idx="56">
                        <c:v>2015. II.</c:v>
                      </c:pt>
                      <c:pt idx="57">
                        <c:v>III.</c:v>
                      </c:pt>
                      <c:pt idx="58">
                        <c:v>IV.</c:v>
                      </c:pt>
                      <c:pt idx="59">
                        <c:v>2016. I.</c:v>
                      </c:pt>
                      <c:pt idx="60">
                        <c:v>2016. II.</c:v>
                      </c:pt>
                      <c:pt idx="61">
                        <c:v>III.</c:v>
                      </c:pt>
                      <c:pt idx="62">
                        <c:v>IV.</c:v>
                      </c:pt>
                      <c:pt idx="63">
                        <c:v>2017. I.</c:v>
                      </c:pt>
                      <c:pt idx="64">
                        <c:v>2017. II.</c:v>
                      </c:pt>
                      <c:pt idx="65">
                        <c:v>III.</c:v>
                      </c:pt>
                      <c:pt idx="66">
                        <c:v>IV.</c:v>
                      </c:pt>
                      <c:pt idx="67">
                        <c:v>2018. I.</c:v>
                      </c:pt>
                      <c:pt idx="68">
                        <c:v>2018. II.</c:v>
                      </c:pt>
                      <c:pt idx="69">
                        <c:v>III.</c:v>
                      </c:pt>
                      <c:pt idx="70">
                        <c:v>IV.</c:v>
                      </c:pt>
                      <c:pt idx="71">
                        <c:v>2019. I.</c:v>
                      </c:pt>
                      <c:pt idx="72">
                        <c:v>2019. II.</c:v>
                      </c:pt>
                      <c:pt idx="73">
                        <c:v>III.</c:v>
                      </c:pt>
                      <c:pt idx="74">
                        <c:v>IV.</c:v>
                      </c:pt>
                      <c:pt idx="75">
                        <c:v>2020. I.</c:v>
                      </c:pt>
                      <c:pt idx="76">
                        <c:v>2020. II.</c:v>
                      </c:pt>
                      <c:pt idx="77">
                        <c:v>III.</c:v>
                      </c:pt>
                      <c:pt idx="78">
                        <c:v>IV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D72C-4B8B-8752-5267A6E129A7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4_ábra_chart'!$E$12:$E$90</c15:sqref>
                        </c15:formulaRef>
                      </c:ext>
                    </c:extLst>
                    <c:strCache>
                      <c:ptCount val="79"/>
                      <c:pt idx="0">
                        <c:v>200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02. I.</c:v>
                      </c:pt>
                      <c:pt idx="4">
                        <c:v>200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03. I.</c:v>
                      </c:pt>
                      <c:pt idx="8">
                        <c:v>200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04. I.</c:v>
                      </c:pt>
                      <c:pt idx="12">
                        <c:v>200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05. I.</c:v>
                      </c:pt>
                      <c:pt idx="16">
                        <c:v>200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06. I.</c:v>
                      </c:pt>
                      <c:pt idx="20">
                        <c:v>200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07. I.</c:v>
                      </c:pt>
                      <c:pt idx="24">
                        <c:v>200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08. I.</c:v>
                      </c:pt>
                      <c:pt idx="28">
                        <c:v>200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09. I.</c:v>
                      </c:pt>
                      <c:pt idx="32">
                        <c:v>200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10. I.</c:v>
                      </c:pt>
                      <c:pt idx="36">
                        <c:v>201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11. I.</c:v>
                      </c:pt>
                      <c:pt idx="40">
                        <c:v>2011. II.</c:v>
                      </c:pt>
                      <c:pt idx="41">
                        <c:v>III.</c:v>
                      </c:pt>
                      <c:pt idx="42">
                        <c:v>IV.</c:v>
                      </c:pt>
                      <c:pt idx="43">
                        <c:v>2012. I.</c:v>
                      </c:pt>
                      <c:pt idx="44">
                        <c:v>2012. II.</c:v>
                      </c:pt>
                      <c:pt idx="45">
                        <c:v>III.</c:v>
                      </c:pt>
                      <c:pt idx="46">
                        <c:v>IV.</c:v>
                      </c:pt>
                      <c:pt idx="47">
                        <c:v>2013. I.</c:v>
                      </c:pt>
                      <c:pt idx="48">
                        <c:v>2013. II.</c:v>
                      </c:pt>
                      <c:pt idx="49">
                        <c:v>III.</c:v>
                      </c:pt>
                      <c:pt idx="50">
                        <c:v>IV.</c:v>
                      </c:pt>
                      <c:pt idx="51">
                        <c:v>2014. I.</c:v>
                      </c:pt>
                      <c:pt idx="52">
                        <c:v>2014. II.</c:v>
                      </c:pt>
                      <c:pt idx="53">
                        <c:v>III.</c:v>
                      </c:pt>
                      <c:pt idx="54">
                        <c:v>IV.</c:v>
                      </c:pt>
                      <c:pt idx="55">
                        <c:v>2015. I.</c:v>
                      </c:pt>
                      <c:pt idx="56">
                        <c:v>2015. II.</c:v>
                      </c:pt>
                      <c:pt idx="57">
                        <c:v>III.</c:v>
                      </c:pt>
                      <c:pt idx="58">
                        <c:v>IV.</c:v>
                      </c:pt>
                      <c:pt idx="59">
                        <c:v>2016. I.</c:v>
                      </c:pt>
                      <c:pt idx="60">
                        <c:v>2016. II.</c:v>
                      </c:pt>
                      <c:pt idx="61">
                        <c:v>III.</c:v>
                      </c:pt>
                      <c:pt idx="62">
                        <c:v>IV.</c:v>
                      </c:pt>
                      <c:pt idx="63">
                        <c:v>2017. I.</c:v>
                      </c:pt>
                      <c:pt idx="64">
                        <c:v>2017. II.</c:v>
                      </c:pt>
                      <c:pt idx="65">
                        <c:v>III.</c:v>
                      </c:pt>
                      <c:pt idx="66">
                        <c:v>IV.</c:v>
                      </c:pt>
                      <c:pt idx="67">
                        <c:v>2018. I.</c:v>
                      </c:pt>
                      <c:pt idx="68">
                        <c:v>2018. II.</c:v>
                      </c:pt>
                      <c:pt idx="69">
                        <c:v>III.</c:v>
                      </c:pt>
                      <c:pt idx="70">
                        <c:v>IV.</c:v>
                      </c:pt>
                      <c:pt idx="71">
                        <c:v>2019. I.</c:v>
                      </c:pt>
                      <c:pt idx="72">
                        <c:v>2019. II.</c:v>
                      </c:pt>
                      <c:pt idx="73">
                        <c:v>III.</c:v>
                      </c:pt>
                      <c:pt idx="74">
                        <c:v>IV.</c:v>
                      </c:pt>
                      <c:pt idx="75">
                        <c:v>2020. I.</c:v>
                      </c:pt>
                      <c:pt idx="76">
                        <c:v>2020. II.</c:v>
                      </c:pt>
                      <c:pt idx="77">
                        <c:v>III.</c:v>
                      </c:pt>
                      <c:pt idx="7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D72C-4B8B-8752-5267A6E129A7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34_ábra_chart'!$H$9</c:f>
              <c:strCache>
                <c:ptCount val="1"/>
                <c:pt idx="0">
                  <c:v>Lack of labour force as a factor constraining production (RHS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4_ábra_chart'!$E$11:$E$100</c:f>
              <c:strCache>
                <c:ptCount val="90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2003. 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2004. 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2005. 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2006. 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2007. 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2008. 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2009. 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2010. 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2011. 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2012. 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2013. 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2014. 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2015. 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2016. 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2017. 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2018. 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2019. 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2020. 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2021. II.</c:v>
                </c:pt>
                <c:pt idx="82">
                  <c:v>III.</c:v>
                </c:pt>
                <c:pt idx="83">
                  <c:v>IV.</c:v>
                </c:pt>
                <c:pt idx="84">
                  <c:v>2022. I.</c:v>
                </c:pt>
                <c:pt idx="85">
                  <c:v>2022. II.</c:v>
                </c:pt>
                <c:pt idx="86">
                  <c:v>III.</c:v>
                </c:pt>
                <c:pt idx="87">
                  <c:v>IV.</c:v>
                </c:pt>
                <c:pt idx="88">
                  <c:v>2023. I.</c:v>
                </c:pt>
                <c:pt idx="89">
                  <c:v>2023. II.</c:v>
                </c:pt>
              </c:strCache>
            </c:strRef>
          </c:cat>
          <c:val>
            <c:numRef>
              <c:f>'34_ábra_chart'!$H$11:$H$100</c:f>
              <c:numCache>
                <c:formatCode>0.0</c:formatCode>
                <c:ptCount val="90"/>
                <c:pt idx="0">
                  <c:v>17.966666666666665</c:v>
                </c:pt>
                <c:pt idx="1">
                  <c:v>9.3666666666666671</c:v>
                </c:pt>
                <c:pt idx="2">
                  <c:v>9.1</c:v>
                </c:pt>
                <c:pt idx="3">
                  <c:v>10.833333333333334</c:v>
                </c:pt>
                <c:pt idx="4">
                  <c:v>7.5</c:v>
                </c:pt>
                <c:pt idx="5">
                  <c:v>5.9333333333333336</c:v>
                </c:pt>
                <c:pt idx="6">
                  <c:v>9.6666666666666661</c:v>
                </c:pt>
                <c:pt idx="7">
                  <c:v>8.0666666666666664</c:v>
                </c:pt>
                <c:pt idx="8">
                  <c:v>7.5666666666666664</c:v>
                </c:pt>
                <c:pt idx="9">
                  <c:v>10</c:v>
                </c:pt>
                <c:pt idx="10">
                  <c:v>8.5333333333333332</c:v>
                </c:pt>
                <c:pt idx="11">
                  <c:v>8.9666666666666668</c:v>
                </c:pt>
                <c:pt idx="12">
                  <c:v>8.6</c:v>
                </c:pt>
                <c:pt idx="13">
                  <c:v>12.433333333333332</c:v>
                </c:pt>
                <c:pt idx="14">
                  <c:v>8.8333333333333339</c:v>
                </c:pt>
                <c:pt idx="15">
                  <c:v>6.3999999999999995</c:v>
                </c:pt>
                <c:pt idx="16">
                  <c:v>6.6000000000000005</c:v>
                </c:pt>
                <c:pt idx="17">
                  <c:v>6.666666666666667</c:v>
                </c:pt>
                <c:pt idx="18">
                  <c:v>7.6000000000000005</c:v>
                </c:pt>
                <c:pt idx="19">
                  <c:v>8.0333333333333332</c:v>
                </c:pt>
                <c:pt idx="20">
                  <c:v>6.5666666666666673</c:v>
                </c:pt>
                <c:pt idx="21">
                  <c:v>9.6333333333333329</c:v>
                </c:pt>
                <c:pt idx="22">
                  <c:v>9.7333333333333325</c:v>
                </c:pt>
                <c:pt idx="23">
                  <c:v>10.800000000000002</c:v>
                </c:pt>
                <c:pt idx="24">
                  <c:v>8.8666666666666671</c:v>
                </c:pt>
                <c:pt idx="25">
                  <c:v>8.5333333333333332</c:v>
                </c:pt>
                <c:pt idx="26">
                  <c:v>9.5666666666666682</c:v>
                </c:pt>
                <c:pt idx="27">
                  <c:v>9.4666666666666668</c:v>
                </c:pt>
                <c:pt idx="28">
                  <c:v>11.366666666666667</c:v>
                </c:pt>
                <c:pt idx="29">
                  <c:v>11.433333333333335</c:v>
                </c:pt>
                <c:pt idx="30">
                  <c:v>6.666666666666667</c:v>
                </c:pt>
                <c:pt idx="31">
                  <c:v>7.5</c:v>
                </c:pt>
                <c:pt idx="32">
                  <c:v>2.2666666666666666</c:v>
                </c:pt>
                <c:pt idx="33">
                  <c:v>1.7333333333333334</c:v>
                </c:pt>
                <c:pt idx="34">
                  <c:v>1.5</c:v>
                </c:pt>
                <c:pt idx="35">
                  <c:v>2.0666666666666669</c:v>
                </c:pt>
                <c:pt idx="36">
                  <c:v>2.0666666666666669</c:v>
                </c:pt>
                <c:pt idx="37">
                  <c:v>2.5666666666666664</c:v>
                </c:pt>
                <c:pt idx="38">
                  <c:v>2.5333333333333332</c:v>
                </c:pt>
                <c:pt idx="39">
                  <c:v>3.1999999999999997</c:v>
                </c:pt>
                <c:pt idx="40">
                  <c:v>2.4333333333333331</c:v>
                </c:pt>
                <c:pt idx="41">
                  <c:v>3.4333333333333336</c:v>
                </c:pt>
                <c:pt idx="42">
                  <c:v>2.3333333333333335</c:v>
                </c:pt>
                <c:pt idx="43">
                  <c:v>2.8333333333333335</c:v>
                </c:pt>
                <c:pt idx="44">
                  <c:v>1.4333333333333333</c:v>
                </c:pt>
                <c:pt idx="45">
                  <c:v>2.5666666666666669</c:v>
                </c:pt>
                <c:pt idx="46">
                  <c:v>2.3333333333333335</c:v>
                </c:pt>
                <c:pt idx="47">
                  <c:v>1.7333333333333334</c:v>
                </c:pt>
                <c:pt idx="48">
                  <c:v>2.1666666666666665</c:v>
                </c:pt>
                <c:pt idx="49">
                  <c:v>2.6333333333333333</c:v>
                </c:pt>
                <c:pt idx="50">
                  <c:v>4.8</c:v>
                </c:pt>
                <c:pt idx="51">
                  <c:v>6.5</c:v>
                </c:pt>
                <c:pt idx="52">
                  <c:v>8.0666666666666682</c:v>
                </c:pt>
                <c:pt idx="53">
                  <c:v>10.033333333333333</c:v>
                </c:pt>
                <c:pt idx="54">
                  <c:v>13.966666666666667</c:v>
                </c:pt>
                <c:pt idx="55">
                  <c:v>15.300000000000002</c:v>
                </c:pt>
                <c:pt idx="56">
                  <c:v>14.666666666666666</c:v>
                </c:pt>
                <c:pt idx="57">
                  <c:v>18.2</c:v>
                </c:pt>
                <c:pt idx="58">
                  <c:v>21.8</c:v>
                </c:pt>
                <c:pt idx="59">
                  <c:v>26.866666666666664</c:v>
                </c:pt>
                <c:pt idx="60">
                  <c:v>33.133333333333333</c:v>
                </c:pt>
                <c:pt idx="61">
                  <c:v>33.866666666666667</c:v>
                </c:pt>
                <c:pt idx="62">
                  <c:v>41.633333333333333</c:v>
                </c:pt>
                <c:pt idx="63">
                  <c:v>41.5</c:v>
                </c:pt>
                <c:pt idx="64">
                  <c:v>50</c:v>
                </c:pt>
                <c:pt idx="65">
                  <c:v>48.766666666666673</c:v>
                </c:pt>
                <c:pt idx="66">
                  <c:v>54.666666666666664</c:v>
                </c:pt>
                <c:pt idx="67">
                  <c:v>58.4</c:v>
                </c:pt>
                <c:pt idx="68">
                  <c:v>65.86666666666666</c:v>
                </c:pt>
                <c:pt idx="69">
                  <c:v>62.733333333333327</c:v>
                </c:pt>
                <c:pt idx="70">
                  <c:v>63.800000000000004</c:v>
                </c:pt>
                <c:pt idx="71">
                  <c:v>66.166666666666671</c:v>
                </c:pt>
                <c:pt idx="72">
                  <c:v>74.2</c:v>
                </c:pt>
                <c:pt idx="73">
                  <c:v>67.333333333333329</c:v>
                </c:pt>
                <c:pt idx="74">
                  <c:v>65.399999999999991</c:v>
                </c:pt>
                <c:pt idx="75">
                  <c:v>62.6</c:v>
                </c:pt>
                <c:pt idx="76">
                  <c:v>69.033333333333317</c:v>
                </c:pt>
                <c:pt idx="77">
                  <c:v>27.933333333333334</c:v>
                </c:pt>
                <c:pt idx="78">
                  <c:v>36</c:v>
                </c:pt>
                <c:pt idx="79">
                  <c:v>36.733333333333327</c:v>
                </c:pt>
                <c:pt idx="80">
                  <c:v>44.733333333333327</c:v>
                </c:pt>
                <c:pt idx="81">
                  <c:v>42.1</c:v>
                </c:pt>
                <c:pt idx="82">
                  <c:v>41.066666666666663</c:v>
                </c:pt>
                <c:pt idx="83">
                  <c:v>50.533333333333331</c:v>
                </c:pt>
                <c:pt idx="84">
                  <c:v>49.20000000000001</c:v>
                </c:pt>
                <c:pt idx="85">
                  <c:v>41.800000000000004</c:v>
                </c:pt>
                <c:pt idx="86">
                  <c:v>40.06666666666667</c:v>
                </c:pt>
                <c:pt idx="87">
                  <c:v>30.133333333333329</c:v>
                </c:pt>
                <c:pt idx="88">
                  <c:v>35.433333333333337</c:v>
                </c:pt>
                <c:pt idx="89">
                  <c:v>30.56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2C-4B8B-8752-5267A6E129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ax val="425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45"/>
      </c:valAx>
      <c:valAx>
        <c:axId val="516524440"/>
        <c:scaling>
          <c:orientation val="minMax"/>
          <c:max val="7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15"/>
      </c:valAx>
      <c:catAx>
        <c:axId val="5165628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lance indicator</a:t>
                </a:r>
              </a:p>
            </c:rich>
          </c:tx>
          <c:layout>
            <c:manualLayout>
              <c:xMode val="edge"/>
              <c:yMode val="edge"/>
              <c:x val="0.73037373274326189"/>
              <c:y val="7.28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8681392361020026E-2"/>
          <c:y val="0.82242592592592612"/>
          <c:w val="0.93735313617374272"/>
          <c:h val="0.1540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054589371980683E-2"/>
          <c:y val="5.584542644929244E-2"/>
          <c:w val="0.86755990338164246"/>
          <c:h val="0.7405414837916271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F$9</c:f>
              <c:strCache>
                <c:ptCount val="1"/>
                <c:pt idx="0">
                  <c:v>Építőipari szerződésállomány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5_ábra_chart'!$E$10:$E$811</c:f>
              <c:numCache>
                <c:formatCode>m/d/yyyy</c:formatCode>
                <c:ptCount val="802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</c:numCache>
            </c:numRef>
          </c:cat>
          <c:val>
            <c:numRef>
              <c:f>'35_ábra_chart'!$F$10:$F$811</c:f>
              <c:numCache>
                <c:formatCode>0.0</c:formatCode>
                <c:ptCount val="802"/>
                <c:pt idx="0">
                  <c:v>73.560864901413197</c:v>
                </c:pt>
                <c:pt idx="1">
                  <c:v>75.520665892546603</c:v>
                </c:pt>
                <c:pt idx="2">
                  <c:v>88.731950063882806</c:v>
                </c:pt>
                <c:pt idx="3">
                  <c:v>89.939825137601602</c:v>
                </c:pt>
                <c:pt idx="4">
                  <c:v>97.107426252761897</c:v>
                </c:pt>
                <c:pt idx="5">
                  <c:v>102.29219093159701</c:v>
                </c:pt>
                <c:pt idx="6">
                  <c:v>108.547879753556</c:v>
                </c:pt>
                <c:pt idx="7">
                  <c:v>109.44496582149399</c:v>
                </c:pt>
                <c:pt idx="8">
                  <c:v>105.819867678213</c:v>
                </c:pt>
                <c:pt idx="9">
                  <c:v>107.515687837233</c:v>
                </c:pt>
                <c:pt idx="10">
                  <c:v>103.648408913374</c:v>
                </c:pt>
                <c:pt idx="11">
                  <c:v>141.27429970367501</c:v>
                </c:pt>
                <c:pt idx="12">
                  <c:v>152.47410131788001</c:v>
                </c:pt>
                <c:pt idx="13">
                  <c:v>161.06037075027001</c:v>
                </c:pt>
                <c:pt idx="14">
                  <c:v>171.82495454744401</c:v>
                </c:pt>
                <c:pt idx="15">
                  <c:v>183.859186357531</c:v>
                </c:pt>
                <c:pt idx="16">
                  <c:v>188.84458532017501</c:v>
                </c:pt>
                <c:pt idx="17">
                  <c:v>197.15896847306999</c:v>
                </c:pt>
                <c:pt idx="18">
                  <c:v>200.11479289168</c:v>
                </c:pt>
                <c:pt idx="19">
                  <c:v>209.933321241897</c:v>
                </c:pt>
                <c:pt idx="20">
                  <c:v>231.05440382124101</c:v>
                </c:pt>
                <c:pt idx="21">
                  <c:v>229.075514005804</c:v>
                </c:pt>
                <c:pt idx="22">
                  <c:v>220.386498206384</c:v>
                </c:pt>
                <c:pt idx="23">
                  <c:v>322.03395556842997</c:v>
                </c:pt>
                <c:pt idx="24">
                  <c:v>310.95045944372703</c:v>
                </c:pt>
                <c:pt idx="25">
                  <c:v>306.771398629423</c:v>
                </c:pt>
                <c:pt idx="26">
                  <c:v>305.81775935976901</c:v>
                </c:pt>
                <c:pt idx="27">
                  <c:v>312.739359867921</c:v>
                </c:pt>
                <c:pt idx="28">
                  <c:v>318.27669325480002</c:v>
                </c:pt>
                <c:pt idx="29">
                  <c:v>320.49859674983298</c:v>
                </c:pt>
                <c:pt idx="30">
                  <c:v>329.457022215412</c:v>
                </c:pt>
                <c:pt idx="31">
                  <c:v>336.91095863028198</c:v>
                </c:pt>
                <c:pt idx="32">
                  <c:v>330.226222728626</c:v>
                </c:pt>
                <c:pt idx="33">
                  <c:v>324.83474367613599</c:v>
                </c:pt>
                <c:pt idx="34">
                  <c:v>307.29586151416402</c:v>
                </c:pt>
                <c:pt idx="35">
                  <c:v>297.604413086026</c:v>
                </c:pt>
                <c:pt idx="36">
                  <c:v>308.22967594779999</c:v>
                </c:pt>
                <c:pt idx="37">
                  <c:v>307.13209659902498</c:v>
                </c:pt>
                <c:pt idx="38">
                  <c:v>304.96118237692798</c:v>
                </c:pt>
                <c:pt idx="39">
                  <c:v>298.10646210548998</c:v>
                </c:pt>
                <c:pt idx="40">
                  <c:v>296.48806351489901</c:v>
                </c:pt>
                <c:pt idx="41">
                  <c:v>301.68328625846402</c:v>
                </c:pt>
                <c:pt idx="42">
                  <c:v>303.349049890917</c:v>
                </c:pt>
                <c:pt idx="43">
                  <c:v>300.795733893857</c:v>
                </c:pt>
                <c:pt idx="44">
                  <c:v>303.69599475906199</c:v>
                </c:pt>
                <c:pt idx="45">
                  <c:v>291.45001028550399</c:v>
                </c:pt>
                <c:pt idx="46">
                  <c:v>285.50284950942699</c:v>
                </c:pt>
                <c:pt idx="47">
                  <c:v>263.50193230040497</c:v>
                </c:pt>
                <c:pt idx="48">
                  <c:v>258.41766268702798</c:v>
                </c:pt>
                <c:pt idx="49">
                  <c:v>261.52746611907003</c:v>
                </c:pt>
                <c:pt idx="50">
                  <c:v>253.00171316780501</c:v>
                </c:pt>
                <c:pt idx="51">
                  <c:v>252.80900802592899</c:v>
                </c:pt>
                <c:pt idx="52">
                  <c:v>252.702571815027</c:v>
                </c:pt>
                <c:pt idx="53">
                  <c:v>241.65805251422</c:v>
                </c:pt>
                <c:pt idx="54">
                  <c:v>239.98060544458701</c:v>
                </c:pt>
                <c:pt idx="55">
                  <c:v>245.38654884437699</c:v>
                </c:pt>
                <c:pt idx="56">
                  <c:v>252.86606617801101</c:v>
                </c:pt>
                <c:pt idx="57">
                  <c:v>259.98481900538098</c:v>
                </c:pt>
                <c:pt idx="58">
                  <c:v>290.68143427758201</c:v>
                </c:pt>
                <c:pt idx="59">
                  <c:v>281.525750308971</c:v>
                </c:pt>
                <c:pt idx="60">
                  <c:v>280.13506094110897</c:v>
                </c:pt>
                <c:pt idx="61">
                  <c:v>253.69117715162201</c:v>
                </c:pt>
                <c:pt idx="62">
                  <c:v>279.02483739288402</c:v>
                </c:pt>
                <c:pt idx="63">
                  <c:v>278.89411343993203</c:v>
                </c:pt>
                <c:pt idx="64">
                  <c:v>276.41082337835002</c:v>
                </c:pt>
                <c:pt idx="65">
                  <c:v>287.86472684525</c:v>
                </c:pt>
                <c:pt idx="66">
                  <c:v>283.27969407040399</c:v>
                </c:pt>
                <c:pt idx="67">
                  <c:v>298.63541172797397</c:v>
                </c:pt>
                <c:pt idx="68">
                  <c:v>281.83383985588398</c:v>
                </c:pt>
                <c:pt idx="69">
                  <c:v>274.08829889395503</c:v>
                </c:pt>
                <c:pt idx="70">
                  <c:v>269.09726153572399</c:v>
                </c:pt>
                <c:pt idx="71">
                  <c:v>260.55204870972699</c:v>
                </c:pt>
                <c:pt idx="72">
                  <c:v>292.83024510627098</c:v>
                </c:pt>
                <c:pt idx="73">
                  <c:v>296.07542822386802</c:v>
                </c:pt>
                <c:pt idx="74">
                  <c:v>298.499473646946</c:v>
                </c:pt>
                <c:pt idx="75">
                  <c:v>292.81822318249198</c:v>
                </c:pt>
                <c:pt idx="76">
                  <c:v>297.49694728284499</c:v>
                </c:pt>
                <c:pt idx="77">
                  <c:v>289.00132918569102</c:v>
                </c:pt>
                <c:pt idx="78">
                  <c:v>283.75268593734199</c:v>
                </c:pt>
                <c:pt idx="79">
                  <c:v>276.533668938483</c:v>
                </c:pt>
                <c:pt idx="80">
                  <c:v>273.68886490524801</c:v>
                </c:pt>
                <c:pt idx="81">
                  <c:v>280.26875152820998</c:v>
                </c:pt>
                <c:pt idx="82">
                  <c:v>269.89163721806102</c:v>
                </c:pt>
                <c:pt idx="83">
                  <c:v>258.43692770087898</c:v>
                </c:pt>
                <c:pt idx="84">
                  <c:v>244.257810237212</c:v>
                </c:pt>
                <c:pt idx="85">
                  <c:v>233.35489943094899</c:v>
                </c:pt>
                <c:pt idx="86">
                  <c:v>225.59673877583299</c:v>
                </c:pt>
                <c:pt idx="87">
                  <c:v>219.374416044573</c:v>
                </c:pt>
                <c:pt idx="88">
                  <c:v>212.10842185575601</c:v>
                </c:pt>
                <c:pt idx="89">
                  <c:v>213.56103060375699</c:v>
                </c:pt>
                <c:pt idx="90">
                  <c:v>215.02163755530799</c:v>
                </c:pt>
                <c:pt idx="91">
                  <c:v>210.96766637916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CC-432B-81E2-D0A1A645A6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1105080"/>
        <c:axId val="791111312"/>
      </c:lineChart>
      <c:lineChart>
        <c:grouping val="standard"/>
        <c:varyColors val="0"/>
        <c:ser>
          <c:idx val="1"/>
          <c:order val="1"/>
          <c:tx>
            <c:strRef>
              <c:f>'35_ábra_chart'!$G$9</c:f>
              <c:strCache>
                <c:ptCount val="1"/>
                <c:pt idx="0">
                  <c:v>Új szerződések (jobb skála)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35_ábra_chart'!$E$10:$E$811</c:f>
              <c:numCache>
                <c:formatCode>m/d/yyyy</c:formatCode>
                <c:ptCount val="802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</c:numCache>
            </c:numRef>
          </c:cat>
          <c:val>
            <c:numRef>
              <c:f>'35_ábra_chart'!$G$10:$G$811</c:f>
              <c:numCache>
                <c:formatCode>0.0</c:formatCode>
                <c:ptCount val="802"/>
                <c:pt idx="0">
                  <c:v>55.670079447484198</c:v>
                </c:pt>
                <c:pt idx="1">
                  <c:v>92.715400799551801</c:v>
                </c:pt>
                <c:pt idx="2">
                  <c:v>128.16699459593801</c:v>
                </c:pt>
                <c:pt idx="3">
                  <c:v>83.186040627968097</c:v>
                </c:pt>
                <c:pt idx="4">
                  <c:v>116.5949809409</c:v>
                </c:pt>
                <c:pt idx="5">
                  <c:v>106.429184424746</c:v>
                </c:pt>
                <c:pt idx="6">
                  <c:v>115.490588813182</c:v>
                </c:pt>
                <c:pt idx="7">
                  <c:v>93.351567669064707</c:v>
                </c:pt>
                <c:pt idx="8">
                  <c:v>81.075768474012605</c:v>
                </c:pt>
                <c:pt idx="9">
                  <c:v>105.609002024042</c:v>
                </c:pt>
                <c:pt idx="10">
                  <c:v>81.248063667146994</c:v>
                </c:pt>
                <c:pt idx="11">
                  <c:v>208.45246430540899</c:v>
                </c:pt>
                <c:pt idx="12">
                  <c:v>157.64125568583799</c:v>
                </c:pt>
                <c:pt idx="13">
                  <c:v>133.407223436202</c:v>
                </c:pt>
                <c:pt idx="14">
                  <c:v>142.61407319615901</c:v>
                </c:pt>
                <c:pt idx="15">
                  <c:v>163.67109592850599</c:v>
                </c:pt>
                <c:pt idx="16">
                  <c:v>131.75846527176901</c:v>
                </c:pt>
                <c:pt idx="17">
                  <c:v>151.78019432315301</c:v>
                </c:pt>
                <c:pt idx="18">
                  <c:v>122.71392918511199</c:v>
                </c:pt>
                <c:pt idx="19">
                  <c:v>141.113603274935</c:v>
                </c:pt>
                <c:pt idx="20">
                  <c:v>186.211117801417</c:v>
                </c:pt>
                <c:pt idx="21">
                  <c:v>123.91790889317799</c:v>
                </c:pt>
                <c:pt idx="22">
                  <c:v>100.696196393691</c:v>
                </c:pt>
                <c:pt idx="23">
                  <c:v>462.13907900643801</c:v>
                </c:pt>
                <c:pt idx="24">
                  <c:v>156.974037669008</c:v>
                </c:pt>
                <c:pt idx="25">
                  <c:v>135.75091647193301</c:v>
                </c:pt>
                <c:pt idx="26">
                  <c:v>131.82296569484899</c:v>
                </c:pt>
                <c:pt idx="27">
                  <c:v>171.268168727594</c:v>
                </c:pt>
                <c:pt idx="28">
                  <c:v>162.88954897007901</c:v>
                </c:pt>
                <c:pt idx="29">
                  <c:v>152.353229112848</c:v>
                </c:pt>
                <c:pt idx="30">
                  <c:v>217.94398712111101</c:v>
                </c:pt>
                <c:pt idx="31">
                  <c:v>149.646362702614</c:v>
                </c:pt>
                <c:pt idx="32">
                  <c:v>122.92602569487001</c:v>
                </c:pt>
                <c:pt idx="33">
                  <c:v>142.598210896723</c:v>
                </c:pt>
                <c:pt idx="34">
                  <c:v>135.01660709208301</c:v>
                </c:pt>
                <c:pt idx="35">
                  <c:v>129.91515474936199</c:v>
                </c:pt>
                <c:pt idx="36">
                  <c:v>171.987696339221</c:v>
                </c:pt>
                <c:pt idx="37">
                  <c:v>157.73757676999301</c:v>
                </c:pt>
                <c:pt idx="38">
                  <c:v>156.85911285225799</c:v>
                </c:pt>
                <c:pt idx="39">
                  <c:v>157.73282134961701</c:v>
                </c:pt>
                <c:pt idx="40">
                  <c:v>163.26207439047201</c:v>
                </c:pt>
                <c:pt idx="41">
                  <c:v>200.84867053205099</c:v>
                </c:pt>
                <c:pt idx="42">
                  <c:v>176.758644498428</c:v>
                </c:pt>
                <c:pt idx="43">
                  <c:v>161.56457807666601</c:v>
                </c:pt>
                <c:pt idx="44">
                  <c:v>193.07898908780399</c:v>
                </c:pt>
                <c:pt idx="45">
                  <c:v>152.429214263864</c:v>
                </c:pt>
                <c:pt idx="46">
                  <c:v>175.535664865873</c:v>
                </c:pt>
                <c:pt idx="47">
                  <c:v>147.426852123879</c:v>
                </c:pt>
                <c:pt idx="48">
                  <c:v>170.97854355291</c:v>
                </c:pt>
                <c:pt idx="49">
                  <c:v>163.52627984482299</c:v>
                </c:pt>
                <c:pt idx="50">
                  <c:v>140.787121961677</c:v>
                </c:pt>
                <c:pt idx="51">
                  <c:v>162.75402426395399</c:v>
                </c:pt>
                <c:pt idx="52">
                  <c:v>153.230531377022</c:v>
                </c:pt>
                <c:pt idx="53">
                  <c:v>111.917495288732</c:v>
                </c:pt>
                <c:pt idx="54">
                  <c:v>113.650977537119</c:v>
                </c:pt>
                <c:pt idx="55">
                  <c:v>171.943938328342</c:v>
                </c:pt>
                <c:pt idx="56">
                  <c:v>178.59269820377301</c:v>
                </c:pt>
                <c:pt idx="57">
                  <c:v>182.48023433092001</c:v>
                </c:pt>
                <c:pt idx="58">
                  <c:v>273.594664279109</c:v>
                </c:pt>
                <c:pt idx="59">
                  <c:v>163.629770022256</c:v>
                </c:pt>
                <c:pt idx="60">
                  <c:v>176.32888137000501</c:v>
                </c:pt>
                <c:pt idx="61">
                  <c:v>112.75768878578199</c:v>
                </c:pt>
                <c:pt idx="62">
                  <c:v>202.96450043703999</c:v>
                </c:pt>
                <c:pt idx="63">
                  <c:v>142.36458709985999</c:v>
                </c:pt>
                <c:pt idx="64">
                  <c:v>173.02514428886099</c:v>
                </c:pt>
                <c:pt idx="65">
                  <c:v>186.868375563233</c:v>
                </c:pt>
                <c:pt idx="66">
                  <c:v>179.135700380857</c:v>
                </c:pt>
                <c:pt idx="67">
                  <c:v>248.84972552139499</c:v>
                </c:pt>
                <c:pt idx="68">
                  <c:v>149.338871982749</c:v>
                </c:pt>
                <c:pt idx="69">
                  <c:v>183.782152059536</c:v>
                </c:pt>
                <c:pt idx="70">
                  <c:v>146.71714848872199</c:v>
                </c:pt>
                <c:pt idx="71">
                  <c:v>216.16756115477401</c:v>
                </c:pt>
                <c:pt idx="72">
                  <c:v>191.727204575244</c:v>
                </c:pt>
                <c:pt idx="73">
                  <c:v>216.47534723460899</c:v>
                </c:pt>
                <c:pt idx="74">
                  <c:v>195.55323247732699</c:v>
                </c:pt>
                <c:pt idx="75">
                  <c:v>198.659919839401</c:v>
                </c:pt>
                <c:pt idx="76">
                  <c:v>190.85574906452001</c:v>
                </c:pt>
                <c:pt idx="77">
                  <c:v>138.50199709794001</c:v>
                </c:pt>
                <c:pt idx="78">
                  <c:v>156.09825066029001</c:v>
                </c:pt>
                <c:pt idx="79">
                  <c:v>125.17306924912801</c:v>
                </c:pt>
                <c:pt idx="80">
                  <c:v>170.800218370115</c:v>
                </c:pt>
                <c:pt idx="81">
                  <c:v>222.93949864811901</c:v>
                </c:pt>
                <c:pt idx="82">
                  <c:v>155.92767356559099</c:v>
                </c:pt>
                <c:pt idx="83">
                  <c:v>143.33508907088799</c:v>
                </c:pt>
                <c:pt idx="84">
                  <c:v>139.858642617318</c:v>
                </c:pt>
                <c:pt idx="85">
                  <c:v>121.195102653958</c:v>
                </c:pt>
                <c:pt idx="86">
                  <c:v>130.01982224384699</c:v>
                </c:pt>
                <c:pt idx="87">
                  <c:v>124.139324047286</c:v>
                </c:pt>
                <c:pt idx="88">
                  <c:v>120.631035063238</c:v>
                </c:pt>
                <c:pt idx="89">
                  <c:v>163.41920194646201</c:v>
                </c:pt>
                <c:pt idx="90">
                  <c:v>147.344102102465</c:v>
                </c:pt>
                <c:pt idx="91">
                  <c:v>163.96439960846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CC-432B-81E2-D0A1A645A6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9582968"/>
        <c:axId val="839582640"/>
      </c:lineChart>
      <c:dateAx>
        <c:axId val="791105080"/>
        <c:scaling>
          <c:orientation val="minMax"/>
          <c:max val="45169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1111312"/>
        <c:crosses val="autoZero"/>
        <c:auto val="1"/>
        <c:lblOffset val="100"/>
        <c:baseTimeUnit val="months"/>
        <c:majorUnit val="12"/>
        <c:majorTimeUnit val="months"/>
      </c:dateAx>
      <c:valAx>
        <c:axId val="791111312"/>
        <c:scaling>
          <c:orientation val="minMax"/>
          <c:max val="350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2015=100</a:t>
                </a:r>
              </a:p>
            </c:rich>
          </c:tx>
          <c:layout>
            <c:manualLayout>
              <c:xMode val="edge"/>
              <c:yMode val="edge"/>
              <c:x val="7.2684166666666661E-2"/>
              <c:y val="7.58833333333333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1105080"/>
        <c:crosses val="autoZero"/>
        <c:crossBetween val="between"/>
      </c:valAx>
      <c:valAx>
        <c:axId val="839582640"/>
        <c:scaling>
          <c:orientation val="minMax"/>
          <c:max val="6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2015=100</a:t>
                </a:r>
              </a:p>
            </c:rich>
          </c:tx>
          <c:layout>
            <c:manualLayout>
              <c:xMode val="edge"/>
              <c:yMode val="edge"/>
              <c:x val="0.80496834592630284"/>
              <c:y val="7.83933295786575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9582968"/>
        <c:crosses val="max"/>
        <c:crossBetween val="between"/>
      </c:valAx>
      <c:dateAx>
        <c:axId val="8395829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958264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435751388888889"/>
          <c:y val="0.8909881481481482"/>
          <c:w val="0.66513222222222224"/>
          <c:h val="0.1014861111111111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054589371980683E-2"/>
          <c:y val="6.4248E-2"/>
          <c:w val="0.86755990338164246"/>
          <c:h val="0.73213888888888889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F$8</c:f>
              <c:strCache>
                <c:ptCount val="1"/>
                <c:pt idx="0">
                  <c:v>Construction contract portfolio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5_ábra_chart'!$E$10:$E$811</c:f>
              <c:numCache>
                <c:formatCode>m/d/yyyy</c:formatCode>
                <c:ptCount val="802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</c:numCache>
            </c:numRef>
          </c:cat>
          <c:val>
            <c:numRef>
              <c:f>'35_ábra_chart'!$F$10:$F$811</c:f>
              <c:numCache>
                <c:formatCode>0.0</c:formatCode>
                <c:ptCount val="802"/>
                <c:pt idx="0">
                  <c:v>73.560864901413197</c:v>
                </c:pt>
                <c:pt idx="1">
                  <c:v>75.520665892546603</c:v>
                </c:pt>
                <c:pt idx="2">
                  <c:v>88.731950063882806</c:v>
                </c:pt>
                <c:pt idx="3">
                  <c:v>89.939825137601602</c:v>
                </c:pt>
                <c:pt idx="4">
                  <c:v>97.107426252761897</c:v>
                </c:pt>
                <c:pt idx="5">
                  <c:v>102.29219093159701</c:v>
                </c:pt>
                <c:pt idx="6">
                  <c:v>108.547879753556</c:v>
                </c:pt>
                <c:pt idx="7">
                  <c:v>109.44496582149399</c:v>
                </c:pt>
                <c:pt idx="8">
                  <c:v>105.819867678213</c:v>
                </c:pt>
                <c:pt idx="9">
                  <c:v>107.515687837233</c:v>
                </c:pt>
                <c:pt idx="10">
                  <c:v>103.648408913374</c:v>
                </c:pt>
                <c:pt idx="11">
                  <c:v>141.27429970367501</c:v>
                </c:pt>
                <c:pt idx="12">
                  <c:v>152.47410131788001</c:v>
                </c:pt>
                <c:pt idx="13">
                  <c:v>161.06037075027001</c:v>
                </c:pt>
                <c:pt idx="14">
                  <c:v>171.82495454744401</c:v>
                </c:pt>
                <c:pt idx="15">
                  <c:v>183.859186357531</c:v>
                </c:pt>
                <c:pt idx="16">
                  <c:v>188.84458532017501</c:v>
                </c:pt>
                <c:pt idx="17">
                  <c:v>197.15896847306999</c:v>
                </c:pt>
                <c:pt idx="18">
                  <c:v>200.11479289168</c:v>
                </c:pt>
                <c:pt idx="19">
                  <c:v>209.933321241897</c:v>
                </c:pt>
                <c:pt idx="20">
                  <c:v>231.05440382124101</c:v>
                </c:pt>
                <c:pt idx="21">
                  <c:v>229.075514005804</c:v>
                </c:pt>
                <c:pt idx="22">
                  <c:v>220.386498206384</c:v>
                </c:pt>
                <c:pt idx="23">
                  <c:v>322.03395556842997</c:v>
                </c:pt>
                <c:pt idx="24">
                  <c:v>310.95045944372703</c:v>
                </c:pt>
                <c:pt idx="25">
                  <c:v>306.771398629423</c:v>
                </c:pt>
                <c:pt idx="26">
                  <c:v>305.81775935976901</c:v>
                </c:pt>
                <c:pt idx="27">
                  <c:v>312.739359867921</c:v>
                </c:pt>
                <c:pt idx="28">
                  <c:v>318.27669325480002</c:v>
                </c:pt>
                <c:pt idx="29">
                  <c:v>320.49859674983298</c:v>
                </c:pt>
                <c:pt idx="30">
                  <c:v>329.457022215412</c:v>
                </c:pt>
                <c:pt idx="31">
                  <c:v>336.91095863028198</c:v>
                </c:pt>
                <c:pt idx="32">
                  <c:v>330.226222728626</c:v>
                </c:pt>
                <c:pt idx="33">
                  <c:v>324.83474367613599</c:v>
                </c:pt>
                <c:pt idx="34">
                  <c:v>307.29586151416402</c:v>
                </c:pt>
                <c:pt idx="35">
                  <c:v>297.604413086026</c:v>
                </c:pt>
                <c:pt idx="36">
                  <c:v>308.22967594779999</c:v>
                </c:pt>
                <c:pt idx="37">
                  <c:v>307.13209659902498</c:v>
                </c:pt>
                <c:pt idx="38">
                  <c:v>304.96118237692798</c:v>
                </c:pt>
                <c:pt idx="39">
                  <c:v>298.10646210548998</c:v>
                </c:pt>
                <c:pt idx="40">
                  <c:v>296.48806351489901</c:v>
                </c:pt>
                <c:pt idx="41">
                  <c:v>301.68328625846402</c:v>
                </c:pt>
                <c:pt idx="42">
                  <c:v>303.349049890917</c:v>
                </c:pt>
                <c:pt idx="43">
                  <c:v>300.795733893857</c:v>
                </c:pt>
                <c:pt idx="44">
                  <c:v>303.69599475906199</c:v>
                </c:pt>
                <c:pt idx="45">
                  <c:v>291.45001028550399</c:v>
                </c:pt>
                <c:pt idx="46">
                  <c:v>285.50284950942699</c:v>
                </c:pt>
                <c:pt idx="47">
                  <c:v>263.50193230040497</c:v>
                </c:pt>
                <c:pt idx="48">
                  <c:v>258.41766268702798</c:v>
                </c:pt>
                <c:pt idx="49">
                  <c:v>261.52746611907003</c:v>
                </c:pt>
                <c:pt idx="50">
                  <c:v>253.00171316780501</c:v>
                </c:pt>
                <c:pt idx="51">
                  <c:v>252.80900802592899</c:v>
                </c:pt>
                <c:pt idx="52">
                  <c:v>252.702571815027</c:v>
                </c:pt>
                <c:pt idx="53">
                  <c:v>241.65805251422</c:v>
                </c:pt>
                <c:pt idx="54">
                  <c:v>239.98060544458701</c:v>
                </c:pt>
                <c:pt idx="55">
                  <c:v>245.38654884437699</c:v>
                </c:pt>
                <c:pt idx="56">
                  <c:v>252.86606617801101</c:v>
                </c:pt>
                <c:pt idx="57">
                  <c:v>259.98481900538098</c:v>
                </c:pt>
                <c:pt idx="58">
                  <c:v>290.68143427758201</c:v>
                </c:pt>
                <c:pt idx="59">
                  <c:v>281.525750308971</c:v>
                </c:pt>
                <c:pt idx="60">
                  <c:v>280.13506094110897</c:v>
                </c:pt>
                <c:pt idx="61">
                  <c:v>253.69117715162201</c:v>
                </c:pt>
                <c:pt idx="62">
                  <c:v>279.02483739288402</c:v>
                </c:pt>
                <c:pt idx="63">
                  <c:v>278.89411343993203</c:v>
                </c:pt>
                <c:pt idx="64">
                  <c:v>276.41082337835002</c:v>
                </c:pt>
                <c:pt idx="65">
                  <c:v>287.86472684525</c:v>
                </c:pt>
                <c:pt idx="66">
                  <c:v>283.27969407040399</c:v>
                </c:pt>
                <c:pt idx="67">
                  <c:v>298.63541172797397</c:v>
                </c:pt>
                <c:pt idx="68">
                  <c:v>281.83383985588398</c:v>
                </c:pt>
                <c:pt idx="69">
                  <c:v>274.08829889395503</c:v>
                </c:pt>
                <c:pt idx="70">
                  <c:v>269.09726153572399</c:v>
                </c:pt>
                <c:pt idx="71">
                  <c:v>260.55204870972699</c:v>
                </c:pt>
                <c:pt idx="72">
                  <c:v>292.83024510627098</c:v>
                </c:pt>
                <c:pt idx="73">
                  <c:v>296.07542822386802</c:v>
                </c:pt>
                <c:pt idx="74">
                  <c:v>298.499473646946</c:v>
                </c:pt>
                <c:pt idx="75">
                  <c:v>292.81822318249198</c:v>
                </c:pt>
                <c:pt idx="76">
                  <c:v>297.49694728284499</c:v>
                </c:pt>
                <c:pt idx="77">
                  <c:v>289.00132918569102</c:v>
                </c:pt>
                <c:pt idx="78">
                  <c:v>283.75268593734199</c:v>
                </c:pt>
                <c:pt idx="79">
                  <c:v>276.533668938483</c:v>
                </c:pt>
                <c:pt idx="80">
                  <c:v>273.68886490524801</c:v>
                </c:pt>
                <c:pt idx="81">
                  <c:v>280.26875152820998</c:v>
                </c:pt>
                <c:pt idx="82">
                  <c:v>269.89163721806102</c:v>
                </c:pt>
                <c:pt idx="83">
                  <c:v>258.43692770087898</c:v>
                </c:pt>
                <c:pt idx="84">
                  <c:v>244.257810237212</c:v>
                </c:pt>
                <c:pt idx="85">
                  <c:v>233.35489943094899</c:v>
                </c:pt>
                <c:pt idx="86">
                  <c:v>225.59673877583299</c:v>
                </c:pt>
                <c:pt idx="87">
                  <c:v>219.374416044573</c:v>
                </c:pt>
                <c:pt idx="88">
                  <c:v>212.10842185575601</c:v>
                </c:pt>
                <c:pt idx="89">
                  <c:v>213.56103060375699</c:v>
                </c:pt>
                <c:pt idx="90">
                  <c:v>215.02163755530799</c:v>
                </c:pt>
                <c:pt idx="91">
                  <c:v>210.96766637916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56-4782-9DC7-35C751129A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1105080"/>
        <c:axId val="791111312"/>
      </c:lineChart>
      <c:lineChart>
        <c:grouping val="standard"/>
        <c:varyColors val="0"/>
        <c:ser>
          <c:idx val="1"/>
          <c:order val="1"/>
          <c:tx>
            <c:strRef>
              <c:f>'35_ábra_chart'!$G$8</c:f>
              <c:strCache>
                <c:ptCount val="1"/>
                <c:pt idx="0">
                  <c:v>New contracts (RHS)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35_ábra_chart'!$E$10:$E$811</c:f>
              <c:numCache>
                <c:formatCode>m/d/yyyy</c:formatCode>
                <c:ptCount val="802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</c:numCache>
            </c:numRef>
          </c:cat>
          <c:val>
            <c:numRef>
              <c:f>'35_ábra_chart'!$G$10:$G$811</c:f>
              <c:numCache>
                <c:formatCode>0.0</c:formatCode>
                <c:ptCount val="802"/>
                <c:pt idx="0">
                  <c:v>55.670079447484198</c:v>
                </c:pt>
                <c:pt idx="1">
                  <c:v>92.715400799551801</c:v>
                </c:pt>
                <c:pt idx="2">
                  <c:v>128.16699459593801</c:v>
                </c:pt>
                <c:pt idx="3">
                  <c:v>83.186040627968097</c:v>
                </c:pt>
                <c:pt idx="4">
                  <c:v>116.5949809409</c:v>
                </c:pt>
                <c:pt idx="5">
                  <c:v>106.429184424746</c:v>
                </c:pt>
                <c:pt idx="6">
                  <c:v>115.490588813182</c:v>
                </c:pt>
                <c:pt idx="7">
                  <c:v>93.351567669064707</c:v>
                </c:pt>
                <c:pt idx="8">
                  <c:v>81.075768474012605</c:v>
                </c:pt>
                <c:pt idx="9">
                  <c:v>105.609002024042</c:v>
                </c:pt>
                <c:pt idx="10">
                  <c:v>81.248063667146994</c:v>
                </c:pt>
                <c:pt idx="11">
                  <c:v>208.45246430540899</c:v>
                </c:pt>
                <c:pt idx="12">
                  <c:v>157.64125568583799</c:v>
                </c:pt>
                <c:pt idx="13">
                  <c:v>133.407223436202</c:v>
                </c:pt>
                <c:pt idx="14">
                  <c:v>142.61407319615901</c:v>
                </c:pt>
                <c:pt idx="15">
                  <c:v>163.67109592850599</c:v>
                </c:pt>
                <c:pt idx="16">
                  <c:v>131.75846527176901</c:v>
                </c:pt>
                <c:pt idx="17">
                  <c:v>151.78019432315301</c:v>
                </c:pt>
                <c:pt idx="18">
                  <c:v>122.71392918511199</c:v>
                </c:pt>
                <c:pt idx="19">
                  <c:v>141.113603274935</c:v>
                </c:pt>
                <c:pt idx="20">
                  <c:v>186.211117801417</c:v>
                </c:pt>
                <c:pt idx="21">
                  <c:v>123.91790889317799</c:v>
                </c:pt>
                <c:pt idx="22">
                  <c:v>100.696196393691</c:v>
                </c:pt>
                <c:pt idx="23">
                  <c:v>462.13907900643801</c:v>
                </c:pt>
                <c:pt idx="24">
                  <c:v>156.974037669008</c:v>
                </c:pt>
                <c:pt idx="25">
                  <c:v>135.75091647193301</c:v>
                </c:pt>
                <c:pt idx="26">
                  <c:v>131.82296569484899</c:v>
                </c:pt>
                <c:pt idx="27">
                  <c:v>171.268168727594</c:v>
                </c:pt>
                <c:pt idx="28">
                  <c:v>162.88954897007901</c:v>
                </c:pt>
                <c:pt idx="29">
                  <c:v>152.353229112848</c:v>
                </c:pt>
                <c:pt idx="30">
                  <c:v>217.94398712111101</c:v>
                </c:pt>
                <c:pt idx="31">
                  <c:v>149.646362702614</c:v>
                </c:pt>
                <c:pt idx="32">
                  <c:v>122.92602569487001</c:v>
                </c:pt>
                <c:pt idx="33">
                  <c:v>142.598210896723</c:v>
                </c:pt>
                <c:pt idx="34">
                  <c:v>135.01660709208301</c:v>
                </c:pt>
                <c:pt idx="35">
                  <c:v>129.91515474936199</c:v>
                </c:pt>
                <c:pt idx="36">
                  <c:v>171.987696339221</c:v>
                </c:pt>
                <c:pt idx="37">
                  <c:v>157.73757676999301</c:v>
                </c:pt>
                <c:pt idx="38">
                  <c:v>156.85911285225799</c:v>
                </c:pt>
                <c:pt idx="39">
                  <c:v>157.73282134961701</c:v>
                </c:pt>
                <c:pt idx="40">
                  <c:v>163.26207439047201</c:v>
                </c:pt>
                <c:pt idx="41">
                  <c:v>200.84867053205099</c:v>
                </c:pt>
                <c:pt idx="42">
                  <c:v>176.758644498428</c:v>
                </c:pt>
                <c:pt idx="43">
                  <c:v>161.56457807666601</c:v>
                </c:pt>
                <c:pt idx="44">
                  <c:v>193.07898908780399</c:v>
                </c:pt>
                <c:pt idx="45">
                  <c:v>152.429214263864</c:v>
                </c:pt>
                <c:pt idx="46">
                  <c:v>175.535664865873</c:v>
                </c:pt>
                <c:pt idx="47">
                  <c:v>147.426852123879</c:v>
                </c:pt>
                <c:pt idx="48">
                  <c:v>170.97854355291</c:v>
                </c:pt>
                <c:pt idx="49">
                  <c:v>163.52627984482299</c:v>
                </c:pt>
                <c:pt idx="50">
                  <c:v>140.787121961677</c:v>
                </c:pt>
                <c:pt idx="51">
                  <c:v>162.75402426395399</c:v>
                </c:pt>
                <c:pt idx="52">
                  <c:v>153.230531377022</c:v>
                </c:pt>
                <c:pt idx="53">
                  <c:v>111.917495288732</c:v>
                </c:pt>
                <c:pt idx="54">
                  <c:v>113.650977537119</c:v>
                </c:pt>
                <c:pt idx="55">
                  <c:v>171.943938328342</c:v>
                </c:pt>
                <c:pt idx="56">
                  <c:v>178.59269820377301</c:v>
                </c:pt>
                <c:pt idx="57">
                  <c:v>182.48023433092001</c:v>
                </c:pt>
                <c:pt idx="58">
                  <c:v>273.594664279109</c:v>
                </c:pt>
                <c:pt idx="59">
                  <c:v>163.629770022256</c:v>
                </c:pt>
                <c:pt idx="60">
                  <c:v>176.32888137000501</c:v>
                </c:pt>
                <c:pt idx="61">
                  <c:v>112.75768878578199</c:v>
                </c:pt>
                <c:pt idx="62">
                  <c:v>202.96450043703999</c:v>
                </c:pt>
                <c:pt idx="63">
                  <c:v>142.36458709985999</c:v>
                </c:pt>
                <c:pt idx="64">
                  <c:v>173.02514428886099</c:v>
                </c:pt>
                <c:pt idx="65">
                  <c:v>186.868375563233</c:v>
                </c:pt>
                <c:pt idx="66">
                  <c:v>179.135700380857</c:v>
                </c:pt>
                <c:pt idx="67">
                  <c:v>248.84972552139499</c:v>
                </c:pt>
                <c:pt idx="68">
                  <c:v>149.338871982749</c:v>
                </c:pt>
                <c:pt idx="69">
                  <c:v>183.782152059536</c:v>
                </c:pt>
                <c:pt idx="70">
                  <c:v>146.71714848872199</c:v>
                </c:pt>
                <c:pt idx="71">
                  <c:v>216.16756115477401</c:v>
                </c:pt>
                <c:pt idx="72">
                  <c:v>191.727204575244</c:v>
                </c:pt>
                <c:pt idx="73">
                  <c:v>216.47534723460899</c:v>
                </c:pt>
                <c:pt idx="74">
                  <c:v>195.55323247732699</c:v>
                </c:pt>
                <c:pt idx="75">
                  <c:v>198.659919839401</c:v>
                </c:pt>
                <c:pt idx="76">
                  <c:v>190.85574906452001</c:v>
                </c:pt>
                <c:pt idx="77">
                  <c:v>138.50199709794001</c:v>
                </c:pt>
                <c:pt idx="78">
                  <c:v>156.09825066029001</c:v>
                </c:pt>
                <c:pt idx="79">
                  <c:v>125.17306924912801</c:v>
                </c:pt>
                <c:pt idx="80">
                  <c:v>170.800218370115</c:v>
                </c:pt>
                <c:pt idx="81">
                  <c:v>222.93949864811901</c:v>
                </c:pt>
                <c:pt idx="82">
                  <c:v>155.92767356559099</c:v>
                </c:pt>
                <c:pt idx="83">
                  <c:v>143.33508907088799</c:v>
                </c:pt>
                <c:pt idx="84">
                  <c:v>139.858642617318</c:v>
                </c:pt>
                <c:pt idx="85">
                  <c:v>121.195102653958</c:v>
                </c:pt>
                <c:pt idx="86">
                  <c:v>130.01982224384699</c:v>
                </c:pt>
                <c:pt idx="87">
                  <c:v>124.139324047286</c:v>
                </c:pt>
                <c:pt idx="88">
                  <c:v>120.631035063238</c:v>
                </c:pt>
                <c:pt idx="89">
                  <c:v>163.41920194646201</c:v>
                </c:pt>
                <c:pt idx="90">
                  <c:v>147.344102102465</c:v>
                </c:pt>
                <c:pt idx="91">
                  <c:v>163.96439960846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56-4782-9DC7-35C751129A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9582968"/>
        <c:axId val="839582640"/>
      </c:lineChart>
      <c:dateAx>
        <c:axId val="791105080"/>
        <c:scaling>
          <c:orientation val="minMax"/>
          <c:max val="45169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1111312"/>
        <c:crosses val="autoZero"/>
        <c:auto val="1"/>
        <c:lblOffset val="100"/>
        <c:baseTimeUnit val="months"/>
        <c:majorUnit val="12"/>
        <c:majorTimeUnit val="months"/>
      </c:dateAx>
      <c:valAx>
        <c:axId val="791111312"/>
        <c:scaling>
          <c:orientation val="minMax"/>
          <c:max val="350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2015=100</a:t>
                </a:r>
              </a:p>
            </c:rich>
          </c:tx>
          <c:layout>
            <c:manualLayout>
              <c:xMode val="edge"/>
              <c:yMode val="edge"/>
              <c:x val="7.2684166666666661E-2"/>
              <c:y val="7.58833333333333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1105080"/>
        <c:crosses val="autoZero"/>
        <c:crossBetween val="between"/>
      </c:valAx>
      <c:valAx>
        <c:axId val="839582640"/>
        <c:scaling>
          <c:orientation val="minMax"/>
          <c:max val="6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2015=100</a:t>
                </a:r>
              </a:p>
            </c:rich>
          </c:tx>
          <c:layout>
            <c:manualLayout>
              <c:xMode val="edge"/>
              <c:yMode val="edge"/>
              <c:x val="0.79803875000000002"/>
              <c:y val="9.93999999999999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9582968"/>
        <c:crosses val="max"/>
        <c:crossBetween val="between"/>
      </c:valAx>
      <c:dateAx>
        <c:axId val="8395829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958264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8515307312561641"/>
          <c:y val="0.89308344201939094"/>
          <c:w val="0.63568118666286533"/>
          <c:h val="0.1014861111111111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6019925925925915"/>
        </c:manualLayout>
      </c:layout>
      <c:lineChart>
        <c:grouping val="standard"/>
        <c:varyColors val="0"/>
        <c:ser>
          <c:idx val="1"/>
          <c:order val="0"/>
          <c:tx>
            <c:strRef>
              <c:f>'36_ábra_chart'!$I$8</c:f>
              <c:strCache>
                <c:ptCount val="1"/>
                <c:pt idx="0">
                  <c:v>Nominális MNB-lakásárindex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6_ábra_chart'!$E$9:$E$50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6_ábra_chart'!$I$9:$I$50</c:f>
              <c:numCache>
                <c:formatCode>0.0</c:formatCode>
                <c:ptCount val="42"/>
                <c:pt idx="0">
                  <c:v>-5.6</c:v>
                </c:pt>
                <c:pt idx="1">
                  <c:v>-4.4000000000000004</c:v>
                </c:pt>
                <c:pt idx="2">
                  <c:v>-2.5</c:v>
                </c:pt>
                <c:pt idx="3">
                  <c:v>-3.6</c:v>
                </c:pt>
                <c:pt idx="4">
                  <c:v>-2.8</c:v>
                </c:pt>
                <c:pt idx="5">
                  <c:v>-0.4</c:v>
                </c:pt>
                <c:pt idx="6">
                  <c:v>1.2</c:v>
                </c:pt>
                <c:pt idx="7">
                  <c:v>6.6</c:v>
                </c:pt>
                <c:pt idx="8">
                  <c:v>11.4</c:v>
                </c:pt>
                <c:pt idx="9">
                  <c:v>14.6</c:v>
                </c:pt>
                <c:pt idx="10">
                  <c:v>16.100000000000001</c:v>
                </c:pt>
                <c:pt idx="11">
                  <c:v>14.4</c:v>
                </c:pt>
                <c:pt idx="12">
                  <c:v>15</c:v>
                </c:pt>
                <c:pt idx="13">
                  <c:v>12.7</c:v>
                </c:pt>
                <c:pt idx="14">
                  <c:v>14.9</c:v>
                </c:pt>
                <c:pt idx="15">
                  <c:v>15.4</c:v>
                </c:pt>
                <c:pt idx="16">
                  <c:v>14</c:v>
                </c:pt>
                <c:pt idx="17">
                  <c:v>16.100000000000001</c:v>
                </c:pt>
                <c:pt idx="18">
                  <c:v>14.6</c:v>
                </c:pt>
                <c:pt idx="19">
                  <c:v>14.6</c:v>
                </c:pt>
                <c:pt idx="20">
                  <c:v>16.5</c:v>
                </c:pt>
                <c:pt idx="21">
                  <c:v>16.2</c:v>
                </c:pt>
                <c:pt idx="22">
                  <c:v>15.9</c:v>
                </c:pt>
                <c:pt idx="23">
                  <c:v>16.5</c:v>
                </c:pt>
                <c:pt idx="24">
                  <c:v>16.600000000000001</c:v>
                </c:pt>
                <c:pt idx="25">
                  <c:v>19.3</c:v>
                </c:pt>
                <c:pt idx="26">
                  <c:v>18.5</c:v>
                </c:pt>
                <c:pt idx="27">
                  <c:v>18.100000000000001</c:v>
                </c:pt>
                <c:pt idx="28">
                  <c:v>12.5</c:v>
                </c:pt>
                <c:pt idx="29">
                  <c:v>10.199999999999999</c:v>
                </c:pt>
                <c:pt idx="30">
                  <c:v>10.4</c:v>
                </c:pt>
                <c:pt idx="31">
                  <c:v>8.9</c:v>
                </c:pt>
                <c:pt idx="32">
                  <c:v>13.6</c:v>
                </c:pt>
                <c:pt idx="33">
                  <c:v>14.1</c:v>
                </c:pt>
                <c:pt idx="34">
                  <c:v>17.399999999999999</c:v>
                </c:pt>
                <c:pt idx="35">
                  <c:v>21.9</c:v>
                </c:pt>
                <c:pt idx="36">
                  <c:v>24.5</c:v>
                </c:pt>
                <c:pt idx="37">
                  <c:v>28.7</c:v>
                </c:pt>
                <c:pt idx="38">
                  <c:v>19</c:v>
                </c:pt>
                <c:pt idx="39">
                  <c:v>12.2</c:v>
                </c:pt>
                <c:pt idx="40">
                  <c:v>6.6</c:v>
                </c:pt>
                <c:pt idx="41">
                  <c:v>-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DF-4559-A52B-23E7F8C315F7}"/>
            </c:ext>
          </c:extLst>
        </c:ser>
        <c:ser>
          <c:idx val="0"/>
          <c:order val="1"/>
          <c:tx>
            <c:strRef>
              <c:f>'36_ábra_chart'!$F$8</c:f>
              <c:strCache>
                <c:ptCount val="1"/>
                <c:pt idx="0">
                  <c:v>Építési költség index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36_ábra_chart'!$E$9:$E$50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6_ábra_chart'!$F$9:$F$50</c:f>
              <c:numCache>
                <c:formatCode>0.0</c:formatCode>
                <c:ptCount val="42"/>
                <c:pt idx="0">
                  <c:v>4.7</c:v>
                </c:pt>
                <c:pt idx="1">
                  <c:v>4.5</c:v>
                </c:pt>
                <c:pt idx="2">
                  <c:v>5</c:v>
                </c:pt>
                <c:pt idx="3">
                  <c:v>4.5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4.0999999999999996</c:v>
                </c:pt>
                <c:pt idx="8">
                  <c:v>2.5</c:v>
                </c:pt>
                <c:pt idx="9">
                  <c:v>3.4</c:v>
                </c:pt>
                <c:pt idx="10">
                  <c:v>3.9</c:v>
                </c:pt>
                <c:pt idx="11">
                  <c:v>3.8</c:v>
                </c:pt>
                <c:pt idx="12">
                  <c:v>1.4</c:v>
                </c:pt>
                <c:pt idx="13">
                  <c:v>2.5</c:v>
                </c:pt>
                <c:pt idx="14">
                  <c:v>1.6</c:v>
                </c:pt>
                <c:pt idx="15" formatCode="General">
                  <c:v>0.7</c:v>
                </c:pt>
                <c:pt idx="16">
                  <c:v>6.2</c:v>
                </c:pt>
                <c:pt idx="17">
                  <c:v>6.6</c:v>
                </c:pt>
                <c:pt idx="18">
                  <c:v>6.6</c:v>
                </c:pt>
                <c:pt idx="19">
                  <c:v>8.1</c:v>
                </c:pt>
                <c:pt idx="20" formatCode="General">
                  <c:v>4.5999999999999996</c:v>
                </c:pt>
                <c:pt idx="21" formatCode="General">
                  <c:v>4.8</c:v>
                </c:pt>
                <c:pt idx="22" formatCode="General">
                  <c:v>5.5</c:v>
                </c:pt>
                <c:pt idx="23" formatCode="General">
                  <c:v>6.5</c:v>
                </c:pt>
                <c:pt idx="24" formatCode="General">
                  <c:v>9.1</c:v>
                </c:pt>
                <c:pt idx="25" formatCode="General">
                  <c:v>8.6999999999999993</c:v>
                </c:pt>
                <c:pt idx="26" formatCode="General">
                  <c:v>11.2</c:v>
                </c:pt>
                <c:pt idx="27" formatCode="General">
                  <c:v>10.3</c:v>
                </c:pt>
                <c:pt idx="28" formatCode="General">
                  <c:v>10.3</c:v>
                </c:pt>
                <c:pt idx="29" formatCode="General">
                  <c:v>11.3</c:v>
                </c:pt>
                <c:pt idx="30" formatCode="General">
                  <c:v>10.8</c:v>
                </c:pt>
                <c:pt idx="31" formatCode="General">
                  <c:v>11.2</c:v>
                </c:pt>
                <c:pt idx="32" formatCode="General">
                  <c:v>13.7</c:v>
                </c:pt>
                <c:pt idx="33">
                  <c:v>17.100000000000001</c:v>
                </c:pt>
                <c:pt idx="34" formatCode="General">
                  <c:v>15.8</c:v>
                </c:pt>
                <c:pt idx="35" formatCode="General">
                  <c:v>16.399999999999999</c:v>
                </c:pt>
                <c:pt idx="36" formatCode="General">
                  <c:v>20.8</c:v>
                </c:pt>
                <c:pt idx="37" formatCode="General">
                  <c:v>19.7</c:v>
                </c:pt>
                <c:pt idx="38" formatCode="General">
                  <c:v>22.8</c:v>
                </c:pt>
                <c:pt idx="39" formatCode="General">
                  <c:v>21.6</c:v>
                </c:pt>
                <c:pt idx="40" formatCode="General">
                  <c:v>20.8</c:v>
                </c:pt>
                <c:pt idx="41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DF-4559-A52B-23E7F8C315F7}"/>
            </c:ext>
          </c:extLst>
        </c:ser>
        <c:ser>
          <c:idx val="2"/>
          <c:order val="2"/>
          <c:tx>
            <c:strRef>
              <c:f>'36_ábra_chart'!$G$8</c:f>
              <c:strCache>
                <c:ptCount val="1"/>
                <c:pt idx="0">
                  <c:v>Építőipari munkaerőköltség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36_ábra_chart'!$E$9:$E$50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6_ábra_chart'!$G$9:$G$50</c:f>
              <c:numCache>
                <c:formatCode>0.0</c:formatCode>
                <c:ptCount val="42"/>
                <c:pt idx="0">
                  <c:v>7.3</c:v>
                </c:pt>
                <c:pt idx="1">
                  <c:v>7.3</c:v>
                </c:pt>
                <c:pt idx="2">
                  <c:v>9.8000000000000007</c:v>
                </c:pt>
                <c:pt idx="3">
                  <c:v>9</c:v>
                </c:pt>
                <c:pt idx="4">
                  <c:v>3</c:v>
                </c:pt>
                <c:pt idx="5">
                  <c:v>3.7</c:v>
                </c:pt>
                <c:pt idx="6">
                  <c:v>4.0999999999999996</c:v>
                </c:pt>
                <c:pt idx="7">
                  <c:v>8.8000000000000007</c:v>
                </c:pt>
                <c:pt idx="8">
                  <c:v>4.0999999999999996</c:v>
                </c:pt>
                <c:pt idx="9">
                  <c:v>5.8</c:v>
                </c:pt>
                <c:pt idx="10">
                  <c:v>6.4</c:v>
                </c:pt>
                <c:pt idx="11">
                  <c:v>5.4</c:v>
                </c:pt>
                <c:pt idx="12">
                  <c:v>1.7</c:v>
                </c:pt>
                <c:pt idx="13">
                  <c:v>4</c:v>
                </c:pt>
                <c:pt idx="14">
                  <c:v>2</c:v>
                </c:pt>
                <c:pt idx="15" formatCode="General">
                  <c:v>1.1000000000000001</c:v>
                </c:pt>
                <c:pt idx="16">
                  <c:v>12.4</c:v>
                </c:pt>
                <c:pt idx="17">
                  <c:v>12.4</c:v>
                </c:pt>
                <c:pt idx="18">
                  <c:v>12.8</c:v>
                </c:pt>
                <c:pt idx="19">
                  <c:v>14.9</c:v>
                </c:pt>
                <c:pt idx="20" formatCode="General">
                  <c:v>5.5</c:v>
                </c:pt>
                <c:pt idx="21" formatCode="General">
                  <c:v>5.7</c:v>
                </c:pt>
                <c:pt idx="22" formatCode="General">
                  <c:v>5.4</c:v>
                </c:pt>
                <c:pt idx="23" formatCode="General">
                  <c:v>5.8</c:v>
                </c:pt>
                <c:pt idx="24">
                  <c:v>12</c:v>
                </c:pt>
                <c:pt idx="25" formatCode="General">
                  <c:v>10.1</c:v>
                </c:pt>
                <c:pt idx="26" formatCode="General">
                  <c:v>13.2</c:v>
                </c:pt>
                <c:pt idx="27" formatCode="General">
                  <c:v>10.9</c:v>
                </c:pt>
                <c:pt idx="28" formatCode="General">
                  <c:v>9.6</c:v>
                </c:pt>
                <c:pt idx="29" formatCode="General">
                  <c:v>10.3</c:v>
                </c:pt>
                <c:pt idx="30" formatCode="General">
                  <c:v>10.199999999999999</c:v>
                </c:pt>
                <c:pt idx="31" formatCode="General">
                  <c:v>9.6</c:v>
                </c:pt>
                <c:pt idx="32" formatCode="General">
                  <c:v>9.8000000000000007</c:v>
                </c:pt>
                <c:pt idx="33" formatCode="General">
                  <c:v>10.1</c:v>
                </c:pt>
                <c:pt idx="34" formatCode="General">
                  <c:v>8.3000000000000007</c:v>
                </c:pt>
                <c:pt idx="35" formatCode="General">
                  <c:v>10.1</c:v>
                </c:pt>
                <c:pt idx="36" formatCode="General">
                  <c:v>15.9</c:v>
                </c:pt>
                <c:pt idx="37" formatCode="General">
                  <c:v>16.7</c:v>
                </c:pt>
                <c:pt idx="38" formatCode="General">
                  <c:v>16.600000000000001</c:v>
                </c:pt>
                <c:pt idx="39" formatCode="General">
                  <c:v>16.2</c:v>
                </c:pt>
                <c:pt idx="40" formatCode="General">
                  <c:v>18.2</c:v>
                </c:pt>
                <c:pt idx="41" formatCode="General">
                  <c:v>17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DF-4559-A52B-23E7F8C31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36_ábra_chart'!$H$8</c:f>
              <c:strCache>
                <c:ptCount val="1"/>
                <c:pt idx="0">
                  <c:v>Anyagköltség</c:v>
                </c:pt>
              </c:strCache>
            </c:strRef>
          </c:tx>
          <c:spPr>
            <a:ln w="254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36_ábra_chart'!$E$9:$E$50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6_ábra_chart'!$H$9:$H$50</c:f>
              <c:numCache>
                <c:formatCode>0.0</c:formatCode>
                <c:ptCount val="42"/>
                <c:pt idx="0">
                  <c:v>2.7</c:v>
                </c:pt>
                <c:pt idx="1">
                  <c:v>2.8</c:v>
                </c:pt>
                <c:pt idx="2">
                  <c:v>2.2000000000000002</c:v>
                </c:pt>
                <c:pt idx="3">
                  <c:v>1.7</c:v>
                </c:pt>
                <c:pt idx="4">
                  <c:v>1.9</c:v>
                </c:pt>
                <c:pt idx="5">
                  <c:v>0.9</c:v>
                </c:pt>
                <c:pt idx="6">
                  <c:v>0.6</c:v>
                </c:pt>
                <c:pt idx="7">
                  <c:v>0.7</c:v>
                </c:pt>
                <c:pt idx="8">
                  <c:v>1.5</c:v>
                </c:pt>
                <c:pt idx="9">
                  <c:v>1.8</c:v>
                </c:pt>
                <c:pt idx="10">
                  <c:v>2.2999999999999998</c:v>
                </c:pt>
                <c:pt idx="11">
                  <c:v>2.6</c:v>
                </c:pt>
                <c:pt idx="12">
                  <c:v>1.7</c:v>
                </c:pt>
                <c:pt idx="13">
                  <c:v>1.8</c:v>
                </c:pt>
                <c:pt idx="14">
                  <c:v>1.4</c:v>
                </c:pt>
                <c:pt idx="15" formatCode="General">
                  <c:v>0.4</c:v>
                </c:pt>
                <c:pt idx="16">
                  <c:v>1.6</c:v>
                </c:pt>
                <c:pt idx="17">
                  <c:v>2</c:v>
                </c:pt>
                <c:pt idx="18">
                  <c:v>2</c:v>
                </c:pt>
                <c:pt idx="19">
                  <c:v>2.6</c:v>
                </c:pt>
                <c:pt idx="20" formatCode="General">
                  <c:v>3.7</c:v>
                </c:pt>
                <c:pt idx="21">
                  <c:v>4</c:v>
                </c:pt>
                <c:pt idx="22" formatCode="General">
                  <c:v>5.6</c:v>
                </c:pt>
                <c:pt idx="23" formatCode="General">
                  <c:v>7.2</c:v>
                </c:pt>
                <c:pt idx="24" formatCode="General">
                  <c:v>6.9</c:v>
                </c:pt>
                <c:pt idx="25" formatCode="General">
                  <c:v>7.5</c:v>
                </c:pt>
                <c:pt idx="26" formatCode="General">
                  <c:v>9.6999999999999993</c:v>
                </c:pt>
                <c:pt idx="27" formatCode="General">
                  <c:v>9.9</c:v>
                </c:pt>
                <c:pt idx="28" formatCode="General">
                  <c:v>7.8</c:v>
                </c:pt>
                <c:pt idx="29" formatCode="General">
                  <c:v>12.3</c:v>
                </c:pt>
                <c:pt idx="30" formatCode="General">
                  <c:v>11.2</c:v>
                </c:pt>
                <c:pt idx="31" formatCode="General">
                  <c:v>12.8</c:v>
                </c:pt>
                <c:pt idx="32" formatCode="General">
                  <c:v>19.5</c:v>
                </c:pt>
                <c:pt idx="33" formatCode="General">
                  <c:v>21.8</c:v>
                </c:pt>
                <c:pt idx="34" formatCode="General">
                  <c:v>20.9</c:v>
                </c:pt>
                <c:pt idx="35" formatCode="General">
                  <c:v>20.9</c:v>
                </c:pt>
                <c:pt idx="36" formatCode="General">
                  <c:v>23.5</c:v>
                </c:pt>
                <c:pt idx="37" formatCode="General">
                  <c:v>21.7</c:v>
                </c:pt>
                <c:pt idx="38" formatCode="General">
                  <c:v>26.6</c:v>
                </c:pt>
                <c:pt idx="39" formatCode="General">
                  <c:v>25.2</c:v>
                </c:pt>
                <c:pt idx="40" formatCode="General">
                  <c:v>23.3</c:v>
                </c:pt>
                <c:pt idx="41" formatCode="General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DF-4559-A52B-23E7F8C31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3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115138888888898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3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88708333333323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2676805555555562E-2"/>
          <c:y val="0.87944696736453198"/>
          <c:w val="0.87373333333333336"/>
          <c:h val="0.1113298148148148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7388333333333333E-2"/>
          <c:w val="0.87676909002852066"/>
          <c:h val="0.63855999999999991"/>
        </c:manualLayout>
      </c:layout>
      <c:lineChart>
        <c:grouping val="standard"/>
        <c:varyColors val="0"/>
        <c:ser>
          <c:idx val="1"/>
          <c:order val="0"/>
          <c:tx>
            <c:strRef>
              <c:f>'36_ábra_chart'!$I$7</c:f>
              <c:strCache>
                <c:ptCount val="1"/>
                <c:pt idx="0">
                  <c:v>MNB nominal house price index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6_ábra_chart'!$D$9:$D$50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6_ábra_chart'!$I$9:$I$50</c:f>
              <c:numCache>
                <c:formatCode>0.0</c:formatCode>
                <c:ptCount val="42"/>
                <c:pt idx="0">
                  <c:v>-5.6</c:v>
                </c:pt>
                <c:pt idx="1">
                  <c:v>-4.4000000000000004</c:v>
                </c:pt>
                <c:pt idx="2">
                  <c:v>-2.5</c:v>
                </c:pt>
                <c:pt idx="3">
                  <c:v>-3.6</c:v>
                </c:pt>
                <c:pt idx="4">
                  <c:v>-2.8</c:v>
                </c:pt>
                <c:pt idx="5">
                  <c:v>-0.4</c:v>
                </c:pt>
                <c:pt idx="6">
                  <c:v>1.2</c:v>
                </c:pt>
                <c:pt idx="7">
                  <c:v>6.6</c:v>
                </c:pt>
                <c:pt idx="8">
                  <c:v>11.4</c:v>
                </c:pt>
                <c:pt idx="9">
                  <c:v>14.6</c:v>
                </c:pt>
                <c:pt idx="10">
                  <c:v>16.100000000000001</c:v>
                </c:pt>
                <c:pt idx="11">
                  <c:v>14.4</c:v>
                </c:pt>
                <c:pt idx="12">
                  <c:v>15</c:v>
                </c:pt>
                <c:pt idx="13">
                  <c:v>12.7</c:v>
                </c:pt>
                <c:pt idx="14">
                  <c:v>14.9</c:v>
                </c:pt>
                <c:pt idx="15">
                  <c:v>15.4</c:v>
                </c:pt>
                <c:pt idx="16">
                  <c:v>14</c:v>
                </c:pt>
                <c:pt idx="17">
                  <c:v>16.100000000000001</c:v>
                </c:pt>
                <c:pt idx="18">
                  <c:v>14.6</c:v>
                </c:pt>
                <c:pt idx="19">
                  <c:v>14.6</c:v>
                </c:pt>
                <c:pt idx="20">
                  <c:v>16.5</c:v>
                </c:pt>
                <c:pt idx="21">
                  <c:v>16.2</c:v>
                </c:pt>
                <c:pt idx="22">
                  <c:v>15.9</c:v>
                </c:pt>
                <c:pt idx="23">
                  <c:v>16.5</c:v>
                </c:pt>
                <c:pt idx="24">
                  <c:v>16.600000000000001</c:v>
                </c:pt>
                <c:pt idx="25">
                  <c:v>19.3</c:v>
                </c:pt>
                <c:pt idx="26">
                  <c:v>18.5</c:v>
                </c:pt>
                <c:pt idx="27">
                  <c:v>18.100000000000001</c:v>
                </c:pt>
                <c:pt idx="28">
                  <c:v>12.5</c:v>
                </c:pt>
                <c:pt idx="29">
                  <c:v>10.199999999999999</c:v>
                </c:pt>
                <c:pt idx="30">
                  <c:v>10.4</c:v>
                </c:pt>
                <c:pt idx="31">
                  <c:v>8.9</c:v>
                </c:pt>
                <c:pt idx="32">
                  <c:v>13.6</c:v>
                </c:pt>
                <c:pt idx="33">
                  <c:v>14.1</c:v>
                </c:pt>
                <c:pt idx="34">
                  <c:v>17.399999999999999</c:v>
                </c:pt>
                <c:pt idx="35">
                  <c:v>21.9</c:v>
                </c:pt>
                <c:pt idx="36">
                  <c:v>24.5</c:v>
                </c:pt>
                <c:pt idx="37">
                  <c:v>28.7</c:v>
                </c:pt>
                <c:pt idx="38">
                  <c:v>19</c:v>
                </c:pt>
                <c:pt idx="39">
                  <c:v>12.2</c:v>
                </c:pt>
                <c:pt idx="40">
                  <c:v>6.6</c:v>
                </c:pt>
                <c:pt idx="41">
                  <c:v>-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21-4E4C-B747-BBA297FB9990}"/>
            </c:ext>
          </c:extLst>
        </c:ser>
        <c:ser>
          <c:idx val="0"/>
          <c:order val="1"/>
          <c:tx>
            <c:strRef>
              <c:f>'36_ábra_chart'!$F$7</c:f>
              <c:strCache>
                <c:ptCount val="1"/>
                <c:pt idx="0">
                  <c:v>Construction cost index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36_ábra_chart'!$D$9:$D$50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6_ábra_chart'!$F$9:$F$50</c:f>
              <c:numCache>
                <c:formatCode>0.0</c:formatCode>
                <c:ptCount val="42"/>
                <c:pt idx="0">
                  <c:v>4.7</c:v>
                </c:pt>
                <c:pt idx="1">
                  <c:v>4.5</c:v>
                </c:pt>
                <c:pt idx="2">
                  <c:v>5</c:v>
                </c:pt>
                <c:pt idx="3">
                  <c:v>4.5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4.0999999999999996</c:v>
                </c:pt>
                <c:pt idx="8">
                  <c:v>2.5</c:v>
                </c:pt>
                <c:pt idx="9">
                  <c:v>3.4</c:v>
                </c:pt>
                <c:pt idx="10">
                  <c:v>3.9</c:v>
                </c:pt>
                <c:pt idx="11">
                  <c:v>3.8</c:v>
                </c:pt>
                <c:pt idx="12">
                  <c:v>1.4</c:v>
                </c:pt>
                <c:pt idx="13">
                  <c:v>2.5</c:v>
                </c:pt>
                <c:pt idx="14">
                  <c:v>1.6</c:v>
                </c:pt>
                <c:pt idx="15" formatCode="General">
                  <c:v>0.7</c:v>
                </c:pt>
                <c:pt idx="16">
                  <c:v>6.2</c:v>
                </c:pt>
                <c:pt idx="17">
                  <c:v>6.6</c:v>
                </c:pt>
                <c:pt idx="18">
                  <c:v>6.6</c:v>
                </c:pt>
                <c:pt idx="19">
                  <c:v>8.1</c:v>
                </c:pt>
                <c:pt idx="20" formatCode="General">
                  <c:v>4.5999999999999996</c:v>
                </c:pt>
                <c:pt idx="21" formatCode="General">
                  <c:v>4.8</c:v>
                </c:pt>
                <c:pt idx="22" formatCode="General">
                  <c:v>5.5</c:v>
                </c:pt>
                <c:pt idx="23" formatCode="General">
                  <c:v>6.5</c:v>
                </c:pt>
                <c:pt idx="24" formatCode="General">
                  <c:v>9.1</c:v>
                </c:pt>
                <c:pt idx="25" formatCode="General">
                  <c:v>8.6999999999999993</c:v>
                </c:pt>
                <c:pt idx="26" formatCode="General">
                  <c:v>11.2</c:v>
                </c:pt>
                <c:pt idx="27" formatCode="General">
                  <c:v>10.3</c:v>
                </c:pt>
                <c:pt idx="28" formatCode="General">
                  <c:v>10.3</c:v>
                </c:pt>
                <c:pt idx="29" formatCode="General">
                  <c:v>11.3</c:v>
                </c:pt>
                <c:pt idx="30" formatCode="General">
                  <c:v>10.8</c:v>
                </c:pt>
                <c:pt idx="31" formatCode="General">
                  <c:v>11.2</c:v>
                </c:pt>
                <c:pt idx="32" formatCode="General">
                  <c:v>13.7</c:v>
                </c:pt>
                <c:pt idx="33">
                  <c:v>17.100000000000001</c:v>
                </c:pt>
                <c:pt idx="34" formatCode="General">
                  <c:v>15.8</c:v>
                </c:pt>
                <c:pt idx="35" formatCode="General">
                  <c:v>16.399999999999999</c:v>
                </c:pt>
                <c:pt idx="36" formatCode="General">
                  <c:v>20.8</c:v>
                </c:pt>
                <c:pt idx="37" formatCode="General">
                  <c:v>19.7</c:v>
                </c:pt>
                <c:pt idx="38" formatCode="General">
                  <c:v>22.8</c:v>
                </c:pt>
                <c:pt idx="39" formatCode="General">
                  <c:v>21.6</c:v>
                </c:pt>
                <c:pt idx="40" formatCode="General">
                  <c:v>20.8</c:v>
                </c:pt>
                <c:pt idx="41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21-4E4C-B747-BBA297FB9990}"/>
            </c:ext>
          </c:extLst>
        </c:ser>
        <c:ser>
          <c:idx val="2"/>
          <c:order val="2"/>
          <c:tx>
            <c:strRef>
              <c:f>'36_ábra_chart'!$G$7</c:f>
              <c:strCache>
                <c:ptCount val="1"/>
                <c:pt idx="0">
                  <c:v>Labour cost of construction sector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36_ábra_chart'!$D$9:$D$50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6_ábra_chart'!$G$9:$G$50</c:f>
              <c:numCache>
                <c:formatCode>0.0</c:formatCode>
                <c:ptCount val="42"/>
                <c:pt idx="0">
                  <c:v>7.3</c:v>
                </c:pt>
                <c:pt idx="1">
                  <c:v>7.3</c:v>
                </c:pt>
                <c:pt idx="2">
                  <c:v>9.8000000000000007</c:v>
                </c:pt>
                <c:pt idx="3">
                  <c:v>9</c:v>
                </c:pt>
                <c:pt idx="4">
                  <c:v>3</c:v>
                </c:pt>
                <c:pt idx="5">
                  <c:v>3.7</c:v>
                </c:pt>
                <c:pt idx="6">
                  <c:v>4.0999999999999996</c:v>
                </c:pt>
                <c:pt idx="7">
                  <c:v>8.8000000000000007</c:v>
                </c:pt>
                <c:pt idx="8">
                  <c:v>4.0999999999999996</c:v>
                </c:pt>
                <c:pt idx="9">
                  <c:v>5.8</c:v>
                </c:pt>
                <c:pt idx="10">
                  <c:v>6.4</c:v>
                </c:pt>
                <c:pt idx="11">
                  <c:v>5.4</c:v>
                </c:pt>
                <c:pt idx="12">
                  <c:v>1.7</c:v>
                </c:pt>
                <c:pt idx="13">
                  <c:v>4</c:v>
                </c:pt>
                <c:pt idx="14">
                  <c:v>2</c:v>
                </c:pt>
                <c:pt idx="15" formatCode="General">
                  <c:v>1.1000000000000001</c:v>
                </c:pt>
                <c:pt idx="16">
                  <c:v>12.4</c:v>
                </c:pt>
                <c:pt idx="17">
                  <c:v>12.4</c:v>
                </c:pt>
                <c:pt idx="18">
                  <c:v>12.8</c:v>
                </c:pt>
                <c:pt idx="19">
                  <c:v>14.9</c:v>
                </c:pt>
                <c:pt idx="20" formatCode="General">
                  <c:v>5.5</c:v>
                </c:pt>
                <c:pt idx="21" formatCode="General">
                  <c:v>5.7</c:v>
                </c:pt>
                <c:pt idx="22" formatCode="General">
                  <c:v>5.4</c:v>
                </c:pt>
                <c:pt idx="23" formatCode="General">
                  <c:v>5.8</c:v>
                </c:pt>
                <c:pt idx="24">
                  <c:v>12</c:v>
                </c:pt>
                <c:pt idx="25" formatCode="General">
                  <c:v>10.1</c:v>
                </c:pt>
                <c:pt idx="26" formatCode="General">
                  <c:v>13.2</c:v>
                </c:pt>
                <c:pt idx="27" formatCode="General">
                  <c:v>10.9</c:v>
                </c:pt>
                <c:pt idx="28" formatCode="General">
                  <c:v>9.6</c:v>
                </c:pt>
                <c:pt idx="29" formatCode="General">
                  <c:v>10.3</c:v>
                </c:pt>
                <c:pt idx="30" formatCode="General">
                  <c:v>10.199999999999999</c:v>
                </c:pt>
                <c:pt idx="31" formatCode="General">
                  <c:v>9.6</c:v>
                </c:pt>
                <c:pt idx="32" formatCode="General">
                  <c:v>9.8000000000000007</c:v>
                </c:pt>
                <c:pt idx="33" formatCode="General">
                  <c:v>10.1</c:v>
                </c:pt>
                <c:pt idx="34" formatCode="General">
                  <c:v>8.3000000000000007</c:v>
                </c:pt>
                <c:pt idx="35" formatCode="General">
                  <c:v>10.1</c:v>
                </c:pt>
                <c:pt idx="36" formatCode="General">
                  <c:v>15.9</c:v>
                </c:pt>
                <c:pt idx="37" formatCode="General">
                  <c:v>16.7</c:v>
                </c:pt>
                <c:pt idx="38" formatCode="General">
                  <c:v>16.600000000000001</c:v>
                </c:pt>
                <c:pt idx="39" formatCode="General">
                  <c:v>16.2</c:v>
                </c:pt>
                <c:pt idx="40" formatCode="General">
                  <c:v>18.2</c:v>
                </c:pt>
                <c:pt idx="41" formatCode="General">
                  <c:v>17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21-4E4C-B747-BBA297FB9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36_ábra_chart'!$H$7</c:f>
              <c:strCache>
                <c:ptCount val="1"/>
                <c:pt idx="0">
                  <c:v>Material cost</c:v>
                </c:pt>
              </c:strCache>
            </c:strRef>
          </c:tx>
          <c:spPr>
            <a:ln w="254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36_ábra_chart'!$D$9:$D$50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6_ábra_chart'!$H$9:$H$50</c:f>
              <c:numCache>
                <c:formatCode>0.0</c:formatCode>
                <c:ptCount val="42"/>
                <c:pt idx="0">
                  <c:v>2.7</c:v>
                </c:pt>
                <c:pt idx="1">
                  <c:v>2.8</c:v>
                </c:pt>
                <c:pt idx="2">
                  <c:v>2.2000000000000002</c:v>
                </c:pt>
                <c:pt idx="3">
                  <c:v>1.7</c:v>
                </c:pt>
                <c:pt idx="4">
                  <c:v>1.9</c:v>
                </c:pt>
                <c:pt idx="5">
                  <c:v>0.9</c:v>
                </c:pt>
                <c:pt idx="6">
                  <c:v>0.6</c:v>
                </c:pt>
                <c:pt idx="7">
                  <c:v>0.7</c:v>
                </c:pt>
                <c:pt idx="8">
                  <c:v>1.5</c:v>
                </c:pt>
                <c:pt idx="9">
                  <c:v>1.8</c:v>
                </c:pt>
                <c:pt idx="10">
                  <c:v>2.2999999999999998</c:v>
                </c:pt>
                <c:pt idx="11">
                  <c:v>2.6</c:v>
                </c:pt>
                <c:pt idx="12">
                  <c:v>1.7</c:v>
                </c:pt>
                <c:pt idx="13">
                  <c:v>1.8</c:v>
                </c:pt>
                <c:pt idx="14">
                  <c:v>1.4</c:v>
                </c:pt>
                <c:pt idx="15" formatCode="General">
                  <c:v>0.4</c:v>
                </c:pt>
                <c:pt idx="16">
                  <c:v>1.6</c:v>
                </c:pt>
                <c:pt idx="17">
                  <c:v>2</c:v>
                </c:pt>
                <c:pt idx="18">
                  <c:v>2</c:v>
                </c:pt>
                <c:pt idx="19">
                  <c:v>2.6</c:v>
                </c:pt>
                <c:pt idx="20" formatCode="General">
                  <c:v>3.7</c:v>
                </c:pt>
                <c:pt idx="21">
                  <c:v>4</c:v>
                </c:pt>
                <c:pt idx="22" formatCode="General">
                  <c:v>5.6</c:v>
                </c:pt>
                <c:pt idx="23" formatCode="General">
                  <c:v>7.2</c:v>
                </c:pt>
                <c:pt idx="24" formatCode="General">
                  <c:v>6.9</c:v>
                </c:pt>
                <c:pt idx="25" formatCode="General">
                  <c:v>7.5</c:v>
                </c:pt>
                <c:pt idx="26" formatCode="General">
                  <c:v>9.6999999999999993</c:v>
                </c:pt>
                <c:pt idx="27" formatCode="General">
                  <c:v>9.9</c:v>
                </c:pt>
                <c:pt idx="28" formatCode="General">
                  <c:v>7.8</c:v>
                </c:pt>
                <c:pt idx="29" formatCode="General">
                  <c:v>12.3</c:v>
                </c:pt>
                <c:pt idx="30" formatCode="General">
                  <c:v>11.2</c:v>
                </c:pt>
                <c:pt idx="31" formatCode="General">
                  <c:v>12.8</c:v>
                </c:pt>
                <c:pt idx="32" formatCode="General">
                  <c:v>19.5</c:v>
                </c:pt>
                <c:pt idx="33" formatCode="General">
                  <c:v>21.8</c:v>
                </c:pt>
                <c:pt idx="34" formatCode="General">
                  <c:v>20.9</c:v>
                </c:pt>
                <c:pt idx="35" formatCode="General">
                  <c:v>20.9</c:v>
                </c:pt>
                <c:pt idx="36" formatCode="General">
                  <c:v>23.5</c:v>
                </c:pt>
                <c:pt idx="37" formatCode="General">
                  <c:v>21.7</c:v>
                </c:pt>
                <c:pt idx="38" formatCode="General">
                  <c:v>26.6</c:v>
                </c:pt>
                <c:pt idx="39" formatCode="General">
                  <c:v>25.2</c:v>
                </c:pt>
                <c:pt idx="40" formatCode="General">
                  <c:v>23.3</c:v>
                </c:pt>
                <c:pt idx="41" formatCode="General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21-4E4C-B747-BBA297FB9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3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115138888888898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3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83986111111107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3322361111111105E-2"/>
          <c:y val="0.87008722222222223"/>
          <c:w val="0.89652444444444446"/>
          <c:h val="0.1158016666666666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55826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E$8</c:f>
              <c:strCache>
                <c:ptCount val="1"/>
                <c:pt idx="0">
                  <c:v>Befektetési céllal vásárlók aránya - 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D$10:$D$63</c:f>
              <c:numCache>
                <c:formatCode>m/d/yyyy</c:formatCode>
                <c:ptCount val="54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</c:numCache>
            </c:numRef>
          </c:cat>
          <c:val>
            <c:numRef>
              <c:f>'4_ábra_chart'!$E$10:$E$63</c:f>
              <c:numCache>
                <c:formatCode>0</c:formatCode>
                <c:ptCount val="54"/>
                <c:pt idx="0">
                  <c:v>42.333333333333336</c:v>
                </c:pt>
                <c:pt idx="1">
                  <c:v>42.666666666666664</c:v>
                </c:pt>
                <c:pt idx="2">
                  <c:v>43.333333333333336</c:v>
                </c:pt>
                <c:pt idx="3">
                  <c:v>40.333333333333336</c:v>
                </c:pt>
                <c:pt idx="4">
                  <c:v>41.666666666666664</c:v>
                </c:pt>
                <c:pt idx="5">
                  <c:v>43.333333333333336</c:v>
                </c:pt>
                <c:pt idx="6">
                  <c:v>43.666666666666664</c:v>
                </c:pt>
                <c:pt idx="7">
                  <c:v>42.666666666666664</c:v>
                </c:pt>
                <c:pt idx="8">
                  <c:v>42.666666666666664</c:v>
                </c:pt>
                <c:pt idx="9">
                  <c:v>45.666666666666664</c:v>
                </c:pt>
                <c:pt idx="10">
                  <c:v>46.333333333333336</c:v>
                </c:pt>
                <c:pt idx="11">
                  <c:v>40.333333333333336</c:v>
                </c:pt>
                <c:pt idx="12">
                  <c:v>35.666666666666664</c:v>
                </c:pt>
                <c:pt idx="13">
                  <c:v>30.666666666666668</c:v>
                </c:pt>
                <c:pt idx="14">
                  <c:v>32.666666666666664</c:v>
                </c:pt>
                <c:pt idx="15">
                  <c:v>30.666666666666668</c:v>
                </c:pt>
                <c:pt idx="16">
                  <c:v>29.666666666666668</c:v>
                </c:pt>
                <c:pt idx="17">
                  <c:v>28.333333333333332</c:v>
                </c:pt>
                <c:pt idx="18">
                  <c:v>30</c:v>
                </c:pt>
                <c:pt idx="19">
                  <c:v>29</c:v>
                </c:pt>
                <c:pt idx="20">
                  <c:v>31.333333333333332</c:v>
                </c:pt>
                <c:pt idx="21">
                  <c:v>32.666666666666664</c:v>
                </c:pt>
                <c:pt idx="22">
                  <c:v>34.333333333333336</c:v>
                </c:pt>
                <c:pt idx="23">
                  <c:v>32</c:v>
                </c:pt>
                <c:pt idx="24">
                  <c:v>33</c:v>
                </c:pt>
                <c:pt idx="25">
                  <c:v>33</c:v>
                </c:pt>
                <c:pt idx="26">
                  <c:v>35.666666666666664</c:v>
                </c:pt>
                <c:pt idx="27">
                  <c:v>31</c:v>
                </c:pt>
                <c:pt idx="28">
                  <c:v>33.333333333333336</c:v>
                </c:pt>
                <c:pt idx="29">
                  <c:v>31</c:v>
                </c:pt>
                <c:pt idx="30">
                  <c:v>37.666666666666664</c:v>
                </c:pt>
                <c:pt idx="31">
                  <c:v>39</c:v>
                </c:pt>
                <c:pt idx="32">
                  <c:v>44.333333333333336</c:v>
                </c:pt>
                <c:pt idx="33">
                  <c:v>46.666666666666664</c:v>
                </c:pt>
                <c:pt idx="34">
                  <c:v>47.333333333333336</c:v>
                </c:pt>
                <c:pt idx="35">
                  <c:v>45.333333333333336</c:v>
                </c:pt>
                <c:pt idx="36">
                  <c:v>43</c:v>
                </c:pt>
                <c:pt idx="37">
                  <c:v>43</c:v>
                </c:pt>
                <c:pt idx="38">
                  <c:v>42.333333333333336</c:v>
                </c:pt>
                <c:pt idx="39">
                  <c:v>41.333333333333336</c:v>
                </c:pt>
                <c:pt idx="40">
                  <c:v>41</c:v>
                </c:pt>
                <c:pt idx="41">
                  <c:v>42</c:v>
                </c:pt>
                <c:pt idx="42">
                  <c:v>45.666666666666664</c:v>
                </c:pt>
                <c:pt idx="43">
                  <c:v>47.333333333333336</c:v>
                </c:pt>
                <c:pt idx="44">
                  <c:v>51.333333333333336</c:v>
                </c:pt>
                <c:pt idx="45">
                  <c:v>47</c:v>
                </c:pt>
                <c:pt idx="46">
                  <c:v>45</c:v>
                </c:pt>
                <c:pt idx="47">
                  <c:v>41.666666666666664</c:v>
                </c:pt>
                <c:pt idx="48">
                  <c:v>37.666666666666664</c:v>
                </c:pt>
                <c:pt idx="49">
                  <c:v>34.333333333333336</c:v>
                </c:pt>
                <c:pt idx="50">
                  <c:v>30.666666666666668</c:v>
                </c:pt>
                <c:pt idx="51">
                  <c:v>33</c:v>
                </c:pt>
                <c:pt idx="52">
                  <c:v>32.666666666666664</c:v>
                </c:pt>
                <c:pt idx="53">
                  <c:v>35.66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18-4646-AFAB-3FA3C47DDD50}"/>
            </c:ext>
          </c:extLst>
        </c:ser>
        <c:ser>
          <c:idx val="2"/>
          <c:order val="1"/>
          <c:tx>
            <c:strRef>
              <c:f>'4_ábra_chart'!$F$8</c:f>
              <c:strCache>
                <c:ptCount val="1"/>
                <c:pt idx="0">
                  <c:v>Eladók között a befektetést értékesítők aránya - 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_ábra_chart'!$D$10:$D$63</c:f>
              <c:numCache>
                <c:formatCode>m/d/yyyy</c:formatCode>
                <c:ptCount val="54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</c:numCache>
            </c:numRef>
          </c:cat>
          <c:val>
            <c:numRef>
              <c:f>'4_ábra_chart'!$F$10:$F$63</c:f>
              <c:numCache>
                <c:formatCode>0</c:formatCode>
                <c:ptCount val="54"/>
                <c:pt idx="0">
                  <c:v>6.333333333333333</c:v>
                </c:pt>
                <c:pt idx="1">
                  <c:v>5.333333333333333</c:v>
                </c:pt>
                <c:pt idx="2">
                  <c:v>5.333333333333333</c:v>
                </c:pt>
                <c:pt idx="3">
                  <c:v>6</c:v>
                </c:pt>
                <c:pt idx="4">
                  <c:v>8.3333333333333339</c:v>
                </c:pt>
                <c:pt idx="5">
                  <c:v>8.6666666666666661</c:v>
                </c:pt>
                <c:pt idx="6">
                  <c:v>10.333333333333334</c:v>
                </c:pt>
                <c:pt idx="7">
                  <c:v>10.666666666666666</c:v>
                </c:pt>
                <c:pt idx="8">
                  <c:v>13.333333333333334</c:v>
                </c:pt>
                <c:pt idx="9">
                  <c:v>12.333333333333334</c:v>
                </c:pt>
                <c:pt idx="10">
                  <c:v>10</c:v>
                </c:pt>
                <c:pt idx="11">
                  <c:v>9.3333333333333339</c:v>
                </c:pt>
                <c:pt idx="12">
                  <c:v>6</c:v>
                </c:pt>
                <c:pt idx="13">
                  <c:v>6.333333333333333</c:v>
                </c:pt>
                <c:pt idx="14">
                  <c:v>6.333333333333333</c:v>
                </c:pt>
                <c:pt idx="15">
                  <c:v>9.6666666666666661</c:v>
                </c:pt>
                <c:pt idx="16">
                  <c:v>8.3333333333333339</c:v>
                </c:pt>
                <c:pt idx="17">
                  <c:v>6</c:v>
                </c:pt>
                <c:pt idx="18">
                  <c:v>4</c:v>
                </c:pt>
                <c:pt idx="19">
                  <c:v>4.333333333333333</c:v>
                </c:pt>
                <c:pt idx="20">
                  <c:v>4.666666666666667</c:v>
                </c:pt>
                <c:pt idx="21">
                  <c:v>5.333333333333333</c:v>
                </c:pt>
                <c:pt idx="22">
                  <c:v>4.666666666666667</c:v>
                </c:pt>
                <c:pt idx="23">
                  <c:v>4.333333333333333</c:v>
                </c:pt>
                <c:pt idx="24">
                  <c:v>4.333333333333333</c:v>
                </c:pt>
                <c:pt idx="25">
                  <c:v>8.6666666666666661</c:v>
                </c:pt>
                <c:pt idx="26">
                  <c:v>15.333333333333334</c:v>
                </c:pt>
                <c:pt idx="27">
                  <c:v>22.666666666666668</c:v>
                </c:pt>
                <c:pt idx="28">
                  <c:v>26</c:v>
                </c:pt>
                <c:pt idx="29">
                  <c:v>28.666666666666668</c:v>
                </c:pt>
                <c:pt idx="30">
                  <c:v>33</c:v>
                </c:pt>
                <c:pt idx="31">
                  <c:v>37.666666666666664</c:v>
                </c:pt>
                <c:pt idx="32">
                  <c:v>37.333333333333336</c:v>
                </c:pt>
                <c:pt idx="33">
                  <c:v>38.666666666666664</c:v>
                </c:pt>
                <c:pt idx="34">
                  <c:v>36.333333333333336</c:v>
                </c:pt>
                <c:pt idx="35">
                  <c:v>36.333333333333336</c:v>
                </c:pt>
                <c:pt idx="36">
                  <c:v>33.666666666666664</c:v>
                </c:pt>
                <c:pt idx="37">
                  <c:v>36.666666666666664</c:v>
                </c:pt>
                <c:pt idx="38">
                  <c:v>36.333333333333336</c:v>
                </c:pt>
                <c:pt idx="39">
                  <c:v>35.333333333333336</c:v>
                </c:pt>
                <c:pt idx="40">
                  <c:v>32</c:v>
                </c:pt>
                <c:pt idx="41">
                  <c:v>32.333333333333336</c:v>
                </c:pt>
                <c:pt idx="42">
                  <c:v>33.333333333333336</c:v>
                </c:pt>
                <c:pt idx="43">
                  <c:v>37</c:v>
                </c:pt>
                <c:pt idx="44">
                  <c:v>38.333333333333336</c:v>
                </c:pt>
                <c:pt idx="45">
                  <c:v>37.333333333333336</c:v>
                </c:pt>
                <c:pt idx="46">
                  <c:v>35.333333333333336</c:v>
                </c:pt>
                <c:pt idx="47">
                  <c:v>33.333333333333336</c:v>
                </c:pt>
                <c:pt idx="48">
                  <c:v>36.666666666666664</c:v>
                </c:pt>
                <c:pt idx="49">
                  <c:v>33.666666666666664</c:v>
                </c:pt>
                <c:pt idx="50">
                  <c:v>34.333333333333336</c:v>
                </c:pt>
                <c:pt idx="51">
                  <c:v>30.333333333333332</c:v>
                </c:pt>
                <c:pt idx="52">
                  <c:v>31</c:v>
                </c:pt>
                <c:pt idx="53">
                  <c:v>30.666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18-4646-AFAB-3FA3C47DDD50}"/>
            </c:ext>
          </c:extLst>
        </c:ser>
        <c:ser>
          <c:idx val="3"/>
          <c:order val="2"/>
          <c:tx>
            <c:strRef>
              <c:f>'4_ábra_chart'!$G$8</c:f>
              <c:strCache>
                <c:ptCount val="1"/>
                <c:pt idx="0">
                  <c:v>Befektetési céllal vásárlók aránya - Vidé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D$10:$D$63</c:f>
              <c:numCache>
                <c:formatCode>m/d/yyyy</c:formatCode>
                <c:ptCount val="54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</c:numCache>
            </c:numRef>
          </c:cat>
          <c:val>
            <c:numRef>
              <c:f>'4_ábra_chart'!$G$10:$G$63</c:f>
              <c:numCache>
                <c:formatCode>0</c:formatCode>
                <c:ptCount val="54"/>
                <c:pt idx="0">
                  <c:v>24</c:v>
                </c:pt>
                <c:pt idx="1">
                  <c:v>24</c:v>
                </c:pt>
                <c:pt idx="2">
                  <c:v>24</c:v>
                </c:pt>
                <c:pt idx="3">
                  <c:v>24.666666666666668</c:v>
                </c:pt>
                <c:pt idx="4">
                  <c:v>24.333333333333332</c:v>
                </c:pt>
                <c:pt idx="5">
                  <c:v>24</c:v>
                </c:pt>
                <c:pt idx="6">
                  <c:v>23</c:v>
                </c:pt>
                <c:pt idx="7">
                  <c:v>22.666666666666668</c:v>
                </c:pt>
                <c:pt idx="8">
                  <c:v>23.666666666666668</c:v>
                </c:pt>
                <c:pt idx="9">
                  <c:v>24</c:v>
                </c:pt>
                <c:pt idx="10">
                  <c:v>24.333333333333332</c:v>
                </c:pt>
                <c:pt idx="11">
                  <c:v>25</c:v>
                </c:pt>
                <c:pt idx="12">
                  <c:v>27</c:v>
                </c:pt>
                <c:pt idx="13">
                  <c:v>27</c:v>
                </c:pt>
                <c:pt idx="14">
                  <c:v>25</c:v>
                </c:pt>
                <c:pt idx="15">
                  <c:v>24</c:v>
                </c:pt>
                <c:pt idx="16">
                  <c:v>23.666666666666668</c:v>
                </c:pt>
                <c:pt idx="17">
                  <c:v>23</c:v>
                </c:pt>
                <c:pt idx="18">
                  <c:v>22.666666666666668</c:v>
                </c:pt>
                <c:pt idx="19">
                  <c:v>24.333333333333332</c:v>
                </c:pt>
                <c:pt idx="20">
                  <c:v>26.333333333333332</c:v>
                </c:pt>
                <c:pt idx="21">
                  <c:v>27</c:v>
                </c:pt>
                <c:pt idx="22">
                  <c:v>25.333333333333332</c:v>
                </c:pt>
                <c:pt idx="23">
                  <c:v>21.666666666666668</c:v>
                </c:pt>
                <c:pt idx="24">
                  <c:v>20</c:v>
                </c:pt>
                <c:pt idx="25">
                  <c:v>23.666666666666668</c:v>
                </c:pt>
                <c:pt idx="26">
                  <c:v>26</c:v>
                </c:pt>
                <c:pt idx="27">
                  <c:v>28</c:v>
                </c:pt>
                <c:pt idx="28">
                  <c:v>24.333333333333332</c:v>
                </c:pt>
                <c:pt idx="29">
                  <c:v>24</c:v>
                </c:pt>
                <c:pt idx="30">
                  <c:v>23.333333333333332</c:v>
                </c:pt>
                <c:pt idx="31">
                  <c:v>24.666666666666668</c:v>
                </c:pt>
                <c:pt idx="32">
                  <c:v>27</c:v>
                </c:pt>
                <c:pt idx="33">
                  <c:v>29</c:v>
                </c:pt>
                <c:pt idx="34">
                  <c:v>30.333333333333332</c:v>
                </c:pt>
                <c:pt idx="35">
                  <c:v>30.666666666666668</c:v>
                </c:pt>
                <c:pt idx="36">
                  <c:v>29.666666666666668</c:v>
                </c:pt>
                <c:pt idx="37">
                  <c:v>29.333333333333332</c:v>
                </c:pt>
                <c:pt idx="38">
                  <c:v>28</c:v>
                </c:pt>
                <c:pt idx="39">
                  <c:v>28</c:v>
                </c:pt>
                <c:pt idx="40">
                  <c:v>28.666666666666668</c:v>
                </c:pt>
                <c:pt idx="41">
                  <c:v>31</c:v>
                </c:pt>
                <c:pt idx="42">
                  <c:v>31.666666666666668</c:v>
                </c:pt>
                <c:pt idx="43">
                  <c:v>30.666666666666668</c:v>
                </c:pt>
                <c:pt idx="44">
                  <c:v>30.666666666666668</c:v>
                </c:pt>
                <c:pt idx="45">
                  <c:v>33</c:v>
                </c:pt>
                <c:pt idx="46">
                  <c:v>35.333333333333336</c:v>
                </c:pt>
                <c:pt idx="47">
                  <c:v>31.666666666666668</c:v>
                </c:pt>
                <c:pt idx="48">
                  <c:v>28.666666666666668</c:v>
                </c:pt>
                <c:pt idx="49">
                  <c:v>25</c:v>
                </c:pt>
                <c:pt idx="50">
                  <c:v>25</c:v>
                </c:pt>
                <c:pt idx="51">
                  <c:v>22.333333333333332</c:v>
                </c:pt>
                <c:pt idx="52">
                  <c:v>23.333333333333332</c:v>
                </c:pt>
                <c:pt idx="53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18-4646-AFAB-3FA3C47DD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4"/>
          <c:order val="3"/>
          <c:tx>
            <c:strRef>
              <c:f>'4_ábra_chart'!$H$8</c:f>
              <c:strCache>
                <c:ptCount val="1"/>
                <c:pt idx="0">
                  <c:v>Eladók között a befektetést értékesítők aránya - Vidék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_ábra_chart'!$D$10:$D$63</c:f>
              <c:numCache>
                <c:formatCode>m/d/yyyy</c:formatCode>
                <c:ptCount val="54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</c:numCache>
            </c:numRef>
          </c:cat>
          <c:val>
            <c:numRef>
              <c:f>'4_ábra_chart'!$H$10:$H$63</c:f>
              <c:numCache>
                <c:formatCode>0</c:formatCode>
                <c:ptCount val="54"/>
                <c:pt idx="0">
                  <c:v>4.333333333333333</c:v>
                </c:pt>
                <c:pt idx="1">
                  <c:v>4.666666666666667</c:v>
                </c:pt>
                <c:pt idx="2">
                  <c:v>4.666666666666667</c:v>
                </c:pt>
                <c:pt idx="3">
                  <c:v>5</c:v>
                </c:pt>
                <c:pt idx="4">
                  <c:v>3.3333333333333335</c:v>
                </c:pt>
                <c:pt idx="5">
                  <c:v>3.3333333333333335</c:v>
                </c:pt>
                <c:pt idx="6">
                  <c:v>3.3333333333333335</c:v>
                </c:pt>
                <c:pt idx="7">
                  <c:v>5.666666666666667</c:v>
                </c:pt>
                <c:pt idx="8">
                  <c:v>9</c:v>
                </c:pt>
                <c:pt idx="9">
                  <c:v>9.3333333333333339</c:v>
                </c:pt>
                <c:pt idx="10">
                  <c:v>9</c:v>
                </c:pt>
                <c:pt idx="11">
                  <c:v>7.333333333333333</c:v>
                </c:pt>
                <c:pt idx="12">
                  <c:v>7</c:v>
                </c:pt>
                <c:pt idx="13">
                  <c:v>6</c:v>
                </c:pt>
                <c:pt idx="14">
                  <c:v>4.333333333333333</c:v>
                </c:pt>
                <c:pt idx="15">
                  <c:v>6</c:v>
                </c:pt>
                <c:pt idx="16">
                  <c:v>6</c:v>
                </c:pt>
                <c:pt idx="17">
                  <c:v>6.333333333333333</c:v>
                </c:pt>
                <c:pt idx="18">
                  <c:v>4.666666666666667</c:v>
                </c:pt>
                <c:pt idx="19">
                  <c:v>4.666666666666667</c:v>
                </c:pt>
                <c:pt idx="20">
                  <c:v>4.333333333333333</c:v>
                </c:pt>
                <c:pt idx="21">
                  <c:v>5</c:v>
                </c:pt>
                <c:pt idx="22">
                  <c:v>4.333333333333333</c:v>
                </c:pt>
                <c:pt idx="23">
                  <c:v>4.666666666666667</c:v>
                </c:pt>
                <c:pt idx="24">
                  <c:v>5</c:v>
                </c:pt>
                <c:pt idx="25">
                  <c:v>7</c:v>
                </c:pt>
                <c:pt idx="26">
                  <c:v>11.333333333333334</c:v>
                </c:pt>
                <c:pt idx="27">
                  <c:v>17</c:v>
                </c:pt>
                <c:pt idx="28">
                  <c:v>22.666666666666668</c:v>
                </c:pt>
                <c:pt idx="29">
                  <c:v>25.666666666666668</c:v>
                </c:pt>
                <c:pt idx="30">
                  <c:v>25.333333333333332</c:v>
                </c:pt>
                <c:pt idx="31">
                  <c:v>25</c:v>
                </c:pt>
                <c:pt idx="32">
                  <c:v>25.666666666666668</c:v>
                </c:pt>
                <c:pt idx="33">
                  <c:v>26.666666666666668</c:v>
                </c:pt>
                <c:pt idx="34">
                  <c:v>27</c:v>
                </c:pt>
                <c:pt idx="35">
                  <c:v>26.333333333333332</c:v>
                </c:pt>
                <c:pt idx="36">
                  <c:v>25.333333333333332</c:v>
                </c:pt>
                <c:pt idx="37">
                  <c:v>23.666666666666668</c:v>
                </c:pt>
                <c:pt idx="38">
                  <c:v>21.333333333333332</c:v>
                </c:pt>
                <c:pt idx="39">
                  <c:v>21.666666666666668</c:v>
                </c:pt>
                <c:pt idx="40">
                  <c:v>22.666666666666668</c:v>
                </c:pt>
                <c:pt idx="41">
                  <c:v>24.333333333333332</c:v>
                </c:pt>
                <c:pt idx="42" formatCode="General">
                  <c:v>24</c:v>
                </c:pt>
                <c:pt idx="43">
                  <c:v>22</c:v>
                </c:pt>
                <c:pt idx="44" formatCode="General">
                  <c:v>21</c:v>
                </c:pt>
                <c:pt idx="45">
                  <c:v>22.333333333333332</c:v>
                </c:pt>
                <c:pt idx="46">
                  <c:v>24</c:v>
                </c:pt>
                <c:pt idx="47">
                  <c:v>23.666666666666668</c:v>
                </c:pt>
                <c:pt idx="48">
                  <c:v>24.666666666666668</c:v>
                </c:pt>
                <c:pt idx="49">
                  <c:v>24.333333333333332</c:v>
                </c:pt>
                <c:pt idx="50">
                  <c:v>24.333333333333332</c:v>
                </c:pt>
                <c:pt idx="51">
                  <c:v>22</c:v>
                </c:pt>
                <c:pt idx="52">
                  <c:v>23.666666666666668</c:v>
                </c:pt>
                <c:pt idx="53">
                  <c:v>23.666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18-4646-AFAB-3FA3C47DD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88744"/>
        <c:axId val="951786448"/>
      </c:lineChart>
      <c:dateAx>
        <c:axId val="951803832"/>
        <c:scaling>
          <c:orientation val="minMax"/>
          <c:min val="43586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0"/>
        <c:lblOffset val="100"/>
        <c:baseTimeUnit val="months"/>
        <c:majorUnit val="2"/>
        <c:majorTimeUnit val="months"/>
      </c:dateAx>
      <c:valAx>
        <c:axId val="951796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</c:valAx>
      <c:valAx>
        <c:axId val="95178644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39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88744"/>
        <c:crosses val="max"/>
        <c:crossBetween val="between"/>
      </c:valAx>
      <c:dateAx>
        <c:axId val="951788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17864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687916666666665"/>
          <c:y val="0.78165740740740719"/>
          <c:w val="0.73918597222222227"/>
          <c:h val="0.204231481481481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57177745247994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F$9</c:f>
              <c:strCache>
                <c:ptCount val="1"/>
                <c:pt idx="0">
                  <c:v>Lakásépítési költség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5345-4F09-A0E3-A8208021D72E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25F2-4171-8E28-9A7C951A354B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25F2-4171-8E28-9A7C951A354B}"/>
              </c:ext>
            </c:extLst>
          </c:dPt>
          <c:cat>
            <c:strRef>
              <c:f>'37_ábra_chart'!$E$10:$E$31</c:f>
              <c:strCache>
                <c:ptCount val="22"/>
                <c:pt idx="0">
                  <c:v>Bulgária</c:v>
                </c:pt>
                <c:pt idx="1">
                  <c:v>Magyarország</c:v>
                </c:pt>
                <c:pt idx="2">
                  <c:v>Románia</c:v>
                </c:pt>
                <c:pt idx="3">
                  <c:v>Szlovénia</c:v>
                </c:pt>
                <c:pt idx="4">
                  <c:v>Görögország</c:v>
                </c:pt>
                <c:pt idx="5">
                  <c:v>Litvánia</c:v>
                </c:pt>
                <c:pt idx="6">
                  <c:v>Lettország</c:v>
                </c:pt>
                <c:pt idx="7">
                  <c:v>Dánia</c:v>
                </c:pt>
                <c:pt idx="8">
                  <c:v>Hollandia</c:v>
                </c:pt>
                <c:pt idx="9">
                  <c:v>Észtország</c:v>
                </c:pt>
                <c:pt idx="10">
                  <c:v>Csehország</c:v>
                </c:pt>
                <c:pt idx="11">
                  <c:v>Svédország</c:v>
                </c:pt>
                <c:pt idx="12">
                  <c:v>Németország</c:v>
                </c:pt>
                <c:pt idx="13">
                  <c:v>EU</c:v>
                </c:pt>
                <c:pt idx="14">
                  <c:v>Portugália</c:v>
                </c:pt>
                <c:pt idx="15">
                  <c:v>Finnország</c:v>
                </c:pt>
                <c:pt idx="16">
                  <c:v>Ciprus</c:v>
                </c:pt>
                <c:pt idx="17">
                  <c:v>EA</c:v>
                </c:pt>
                <c:pt idx="18">
                  <c:v>Olaszország</c:v>
                </c:pt>
                <c:pt idx="19">
                  <c:v>Spanyolország</c:v>
                </c:pt>
                <c:pt idx="20">
                  <c:v>Ausztria</c:v>
                </c:pt>
                <c:pt idx="21">
                  <c:v>Málta</c:v>
                </c:pt>
              </c:strCache>
            </c:strRef>
          </c:cat>
          <c:val>
            <c:numRef>
              <c:f>'37_ábra_chart'!$F$10:$F$31</c:f>
              <c:numCache>
                <c:formatCode>General</c:formatCode>
                <c:ptCount val="22"/>
                <c:pt idx="0">
                  <c:v>18.5</c:v>
                </c:pt>
                <c:pt idx="1">
                  <c:v>16</c:v>
                </c:pt>
                <c:pt idx="2">
                  <c:v>12.8</c:v>
                </c:pt>
                <c:pt idx="3">
                  <c:v>9.6999999999999993</c:v>
                </c:pt>
                <c:pt idx="4">
                  <c:v>6.5</c:v>
                </c:pt>
                <c:pt idx="5">
                  <c:v>6.3</c:v>
                </c:pt>
                <c:pt idx="6">
                  <c:v>6.2</c:v>
                </c:pt>
                <c:pt idx="7">
                  <c:v>5.5</c:v>
                </c:pt>
                <c:pt idx="8">
                  <c:v>5.5</c:v>
                </c:pt>
                <c:pt idx="9">
                  <c:v>4.9000000000000004</c:v>
                </c:pt>
                <c:pt idx="10">
                  <c:v>4.5</c:v>
                </c:pt>
                <c:pt idx="11">
                  <c:v>3.7</c:v>
                </c:pt>
                <c:pt idx="12">
                  <c:v>3.5</c:v>
                </c:pt>
                <c:pt idx="13">
                  <c:v>2.9</c:v>
                </c:pt>
                <c:pt idx="14">
                  <c:v>2.9</c:v>
                </c:pt>
                <c:pt idx="15">
                  <c:v>2.9</c:v>
                </c:pt>
                <c:pt idx="16">
                  <c:v>2.7</c:v>
                </c:pt>
                <c:pt idx="17">
                  <c:v>2.4</c:v>
                </c:pt>
                <c:pt idx="18">
                  <c:v>1.2</c:v>
                </c:pt>
                <c:pt idx="19">
                  <c:v>-0.7</c:v>
                </c:pt>
                <c:pt idx="20">
                  <c:v>-0.9</c:v>
                </c:pt>
                <c:pt idx="21">
                  <c:v>-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345-4F09-A0E3-A8208021D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-27"/>
        <c:axId val="496090184"/>
        <c:axId val="496087664"/>
      </c:barChart>
      <c:barChart>
        <c:barDir val="col"/>
        <c:grouping val="clustered"/>
        <c:varyColors val="0"/>
        <c:ser>
          <c:idx val="2"/>
          <c:order val="1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7-5345-4F09-A0E3-A8208021D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66218728"/>
        <c:axId val="966210088"/>
      </c:barChart>
      <c:catAx>
        <c:axId val="496090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87664"/>
        <c:crosses val="autoZero"/>
        <c:auto val="1"/>
        <c:lblAlgn val="ctr"/>
        <c:lblOffset val="100"/>
        <c:noMultiLvlLbl val="0"/>
      </c:catAx>
      <c:valAx>
        <c:axId val="496087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90184"/>
        <c:crosses val="autoZero"/>
        <c:crossBetween val="between"/>
      </c:valAx>
      <c:valAx>
        <c:axId val="966210088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7083333333333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6218728"/>
        <c:crosses val="max"/>
        <c:crossBetween val="between"/>
        <c:majorUnit val="5"/>
      </c:valAx>
      <c:catAx>
        <c:axId val="966218728"/>
        <c:scaling>
          <c:orientation val="minMax"/>
        </c:scaling>
        <c:delete val="1"/>
        <c:axPos val="b"/>
        <c:majorTickMark val="out"/>
        <c:minorTickMark val="none"/>
        <c:tickLblPos val="nextTo"/>
        <c:crossAx val="96621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77925160302421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F$8</c:f>
              <c:strCache>
                <c:ptCount val="1"/>
                <c:pt idx="0">
                  <c:v>Construction costs of residential buildings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6D3E-4FDC-8A80-05E907D33B53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2BB-4ADE-B2CF-474A8A49DF12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E2BB-4ADE-B2CF-474A8A49DF12}"/>
              </c:ext>
            </c:extLst>
          </c:dPt>
          <c:cat>
            <c:strRef>
              <c:f>'37_ábra_chart'!$D$10:$D$31</c:f>
              <c:strCache>
                <c:ptCount val="22"/>
                <c:pt idx="0">
                  <c:v>Bulgaria</c:v>
                </c:pt>
                <c:pt idx="1">
                  <c:v>Hungary</c:v>
                </c:pt>
                <c:pt idx="2">
                  <c:v>Romania</c:v>
                </c:pt>
                <c:pt idx="3">
                  <c:v>Slovenia</c:v>
                </c:pt>
                <c:pt idx="4">
                  <c:v>Greece</c:v>
                </c:pt>
                <c:pt idx="5">
                  <c:v>Lithuania</c:v>
                </c:pt>
                <c:pt idx="6">
                  <c:v>Latvia</c:v>
                </c:pt>
                <c:pt idx="7">
                  <c:v>Denmark</c:v>
                </c:pt>
                <c:pt idx="8">
                  <c:v>Netherlands</c:v>
                </c:pt>
                <c:pt idx="9">
                  <c:v>Estonia</c:v>
                </c:pt>
                <c:pt idx="10">
                  <c:v>Czechia</c:v>
                </c:pt>
                <c:pt idx="11">
                  <c:v>Sweden</c:v>
                </c:pt>
                <c:pt idx="12">
                  <c:v>Germany</c:v>
                </c:pt>
                <c:pt idx="13">
                  <c:v>EU </c:v>
                </c:pt>
                <c:pt idx="14">
                  <c:v>Portugal</c:v>
                </c:pt>
                <c:pt idx="15">
                  <c:v>Finland</c:v>
                </c:pt>
                <c:pt idx="16">
                  <c:v>Cyprus</c:v>
                </c:pt>
                <c:pt idx="17">
                  <c:v>EA </c:v>
                </c:pt>
                <c:pt idx="18">
                  <c:v>Italy</c:v>
                </c:pt>
                <c:pt idx="19">
                  <c:v>Spain</c:v>
                </c:pt>
                <c:pt idx="20">
                  <c:v>Austria</c:v>
                </c:pt>
                <c:pt idx="21">
                  <c:v>Malta</c:v>
                </c:pt>
              </c:strCache>
            </c:strRef>
          </c:cat>
          <c:val>
            <c:numRef>
              <c:f>'37_ábra_chart'!$F$10:$F$31</c:f>
              <c:numCache>
                <c:formatCode>General</c:formatCode>
                <c:ptCount val="22"/>
                <c:pt idx="0">
                  <c:v>18.5</c:v>
                </c:pt>
                <c:pt idx="1">
                  <c:v>16</c:v>
                </c:pt>
                <c:pt idx="2">
                  <c:v>12.8</c:v>
                </c:pt>
                <c:pt idx="3">
                  <c:v>9.6999999999999993</c:v>
                </c:pt>
                <c:pt idx="4">
                  <c:v>6.5</c:v>
                </c:pt>
                <c:pt idx="5">
                  <c:v>6.3</c:v>
                </c:pt>
                <c:pt idx="6">
                  <c:v>6.2</c:v>
                </c:pt>
                <c:pt idx="7">
                  <c:v>5.5</c:v>
                </c:pt>
                <c:pt idx="8">
                  <c:v>5.5</c:v>
                </c:pt>
                <c:pt idx="9">
                  <c:v>4.9000000000000004</c:v>
                </c:pt>
                <c:pt idx="10">
                  <c:v>4.5</c:v>
                </c:pt>
                <c:pt idx="11">
                  <c:v>3.7</c:v>
                </c:pt>
                <c:pt idx="12">
                  <c:v>3.5</c:v>
                </c:pt>
                <c:pt idx="13">
                  <c:v>2.9</c:v>
                </c:pt>
                <c:pt idx="14">
                  <c:v>2.9</c:v>
                </c:pt>
                <c:pt idx="15">
                  <c:v>2.9</c:v>
                </c:pt>
                <c:pt idx="16">
                  <c:v>2.7</c:v>
                </c:pt>
                <c:pt idx="17">
                  <c:v>2.4</c:v>
                </c:pt>
                <c:pt idx="18">
                  <c:v>1.2</c:v>
                </c:pt>
                <c:pt idx="19">
                  <c:v>-0.7</c:v>
                </c:pt>
                <c:pt idx="20">
                  <c:v>-0.9</c:v>
                </c:pt>
                <c:pt idx="21">
                  <c:v>-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D3E-4FDC-8A80-05E907D33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-27"/>
        <c:axId val="496090184"/>
        <c:axId val="496087664"/>
      </c:barChart>
      <c:barChart>
        <c:barDir val="col"/>
        <c:grouping val="clustered"/>
        <c:varyColors val="0"/>
        <c:ser>
          <c:idx val="2"/>
          <c:order val="1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7-6D3E-4FDC-8A80-05E907D33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66218728"/>
        <c:axId val="966210088"/>
      </c:barChart>
      <c:catAx>
        <c:axId val="496090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87664"/>
        <c:crosses val="autoZero"/>
        <c:auto val="1"/>
        <c:lblAlgn val="ctr"/>
        <c:lblOffset val="100"/>
        <c:noMultiLvlLbl val="0"/>
      </c:catAx>
      <c:valAx>
        <c:axId val="496087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13888888888888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90184"/>
        <c:crosses val="autoZero"/>
        <c:crossBetween val="between"/>
      </c:valAx>
      <c:valAx>
        <c:axId val="966210088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3152777777777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6218728"/>
        <c:crosses val="max"/>
        <c:crossBetween val="between"/>
        <c:majorUnit val="5"/>
      </c:valAx>
      <c:catAx>
        <c:axId val="966218728"/>
        <c:scaling>
          <c:orientation val="minMax"/>
        </c:scaling>
        <c:delete val="1"/>
        <c:axPos val="b"/>
        <c:majorTickMark val="out"/>
        <c:minorTickMark val="none"/>
        <c:tickLblPos val="nextTo"/>
        <c:crossAx val="96621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50298160884112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8_ábra_chart'!$F$8</c:f>
              <c:strCache>
                <c:ptCount val="1"/>
                <c:pt idx="0">
                  <c:v>Budapest, vállalkozá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E$9:$E$75</c:f>
              <c:strCache>
                <c:ptCount val="67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</c:strCache>
            </c:strRef>
          </c:cat>
          <c:val>
            <c:numRef>
              <c:f>'38_ábra_chart'!$F$9:$F$75</c:f>
              <c:numCache>
                <c:formatCode>General</c:formatCode>
                <c:ptCount val="67"/>
                <c:pt idx="0">
                  <c:v>1.252</c:v>
                </c:pt>
                <c:pt idx="1">
                  <c:v>2.161</c:v>
                </c:pt>
                <c:pt idx="2">
                  <c:v>1.7010000000000001</c:v>
                </c:pt>
                <c:pt idx="3">
                  <c:v>2.94</c:v>
                </c:pt>
                <c:pt idx="4">
                  <c:v>1.2170000000000001</c:v>
                </c:pt>
                <c:pt idx="5">
                  <c:v>1.1970000000000001</c:v>
                </c:pt>
                <c:pt idx="6">
                  <c:v>2.4279999999999999</c:v>
                </c:pt>
                <c:pt idx="7">
                  <c:v>2.8650000000000002</c:v>
                </c:pt>
                <c:pt idx="8">
                  <c:v>1.544</c:v>
                </c:pt>
                <c:pt idx="9">
                  <c:v>1.665</c:v>
                </c:pt>
                <c:pt idx="10">
                  <c:v>1.58</c:v>
                </c:pt>
                <c:pt idx="11">
                  <c:v>3.56</c:v>
                </c:pt>
                <c:pt idx="12">
                  <c:v>1.202</c:v>
                </c:pt>
                <c:pt idx="13">
                  <c:v>0.85499999999999998</c:v>
                </c:pt>
                <c:pt idx="14">
                  <c:v>1.522</c:v>
                </c:pt>
                <c:pt idx="15">
                  <c:v>1.5549999999999999</c:v>
                </c:pt>
                <c:pt idx="16">
                  <c:v>1.083</c:v>
                </c:pt>
                <c:pt idx="17">
                  <c:v>0.192</c:v>
                </c:pt>
                <c:pt idx="18">
                  <c:v>0.69599999999999995</c:v>
                </c:pt>
                <c:pt idx="19">
                  <c:v>0.29699999999999999</c:v>
                </c:pt>
                <c:pt idx="20">
                  <c:v>0.25600000000000001</c:v>
                </c:pt>
                <c:pt idx="21">
                  <c:v>0.113</c:v>
                </c:pt>
                <c:pt idx="22">
                  <c:v>0.153</c:v>
                </c:pt>
                <c:pt idx="23">
                  <c:v>0.311</c:v>
                </c:pt>
                <c:pt idx="24">
                  <c:v>8.3000000000000004E-2</c:v>
                </c:pt>
                <c:pt idx="25">
                  <c:v>0.51400000000000001</c:v>
                </c:pt>
                <c:pt idx="26">
                  <c:v>0.16400000000000001</c:v>
                </c:pt>
                <c:pt idx="27">
                  <c:v>0.42399999999999999</c:v>
                </c:pt>
                <c:pt idx="28">
                  <c:v>0.437</c:v>
                </c:pt>
                <c:pt idx="29">
                  <c:v>0.31</c:v>
                </c:pt>
                <c:pt idx="30">
                  <c:v>0.23899999999999999</c:v>
                </c:pt>
                <c:pt idx="31">
                  <c:v>0.20699999999999999</c:v>
                </c:pt>
                <c:pt idx="32">
                  <c:v>0.42499999999999999</c:v>
                </c:pt>
                <c:pt idx="33">
                  <c:v>0.255</c:v>
                </c:pt>
                <c:pt idx="34">
                  <c:v>0.13800000000000001</c:v>
                </c:pt>
                <c:pt idx="35">
                  <c:v>0.44600000000000001</c:v>
                </c:pt>
                <c:pt idx="36">
                  <c:v>0.29799999999999999</c:v>
                </c:pt>
                <c:pt idx="37">
                  <c:v>0.433</c:v>
                </c:pt>
                <c:pt idx="38">
                  <c:v>0.26800000000000002</c:v>
                </c:pt>
                <c:pt idx="39">
                  <c:v>1.034</c:v>
                </c:pt>
                <c:pt idx="40">
                  <c:v>5.2999999999999999E-2</c:v>
                </c:pt>
                <c:pt idx="41">
                  <c:v>0.621</c:v>
                </c:pt>
                <c:pt idx="42">
                  <c:v>0.53600000000000003</c:v>
                </c:pt>
                <c:pt idx="43">
                  <c:v>0.73899999999999999</c:v>
                </c:pt>
                <c:pt idx="44">
                  <c:v>0.442</c:v>
                </c:pt>
                <c:pt idx="45">
                  <c:v>0.69099999999999995</c:v>
                </c:pt>
                <c:pt idx="46">
                  <c:v>0.54700000000000004</c:v>
                </c:pt>
                <c:pt idx="47">
                  <c:v>1.2909999999999999</c:v>
                </c:pt>
                <c:pt idx="48">
                  <c:v>0.82599999999999996</c:v>
                </c:pt>
                <c:pt idx="49">
                  <c:v>0.39400000000000002</c:v>
                </c:pt>
                <c:pt idx="50">
                  <c:v>1.1279999999999999</c:v>
                </c:pt>
                <c:pt idx="51">
                  <c:v>2.5819999999999999</c:v>
                </c:pt>
                <c:pt idx="52">
                  <c:v>1.0589999999999999</c:v>
                </c:pt>
                <c:pt idx="53">
                  <c:v>0.34499999999999997</c:v>
                </c:pt>
                <c:pt idx="54">
                  <c:v>0.745</c:v>
                </c:pt>
                <c:pt idx="55">
                  <c:v>3.222</c:v>
                </c:pt>
                <c:pt idx="56" formatCode="0.000">
                  <c:v>2.59</c:v>
                </c:pt>
                <c:pt idx="57" formatCode="0.000">
                  <c:v>1.6240000000000001</c:v>
                </c:pt>
                <c:pt idx="58" formatCode="0.000">
                  <c:v>0.31900000000000001</c:v>
                </c:pt>
                <c:pt idx="59" formatCode="0.000">
                  <c:v>1.768</c:v>
                </c:pt>
                <c:pt idx="60" formatCode="0.000">
                  <c:v>2.335</c:v>
                </c:pt>
                <c:pt idx="61" formatCode="0.000">
                  <c:v>0.97899999999999998</c:v>
                </c:pt>
                <c:pt idx="62">
                  <c:v>0.73899999999999999</c:v>
                </c:pt>
                <c:pt idx="63">
                  <c:v>1.9079999999999999</c:v>
                </c:pt>
                <c:pt idx="64">
                  <c:v>1.2929999999999999</c:v>
                </c:pt>
                <c:pt idx="65" formatCode="0.000">
                  <c:v>0.80100000000000005</c:v>
                </c:pt>
                <c:pt idx="66">
                  <c:v>0.843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D9-4D4C-A1E1-26CA5DA7DF32}"/>
            </c:ext>
          </c:extLst>
        </c:ser>
        <c:ser>
          <c:idx val="1"/>
          <c:order val="1"/>
          <c:tx>
            <c:strRef>
              <c:f>'38_ábra_chart'!$G$8</c:f>
              <c:strCache>
                <c:ptCount val="1"/>
                <c:pt idx="0">
                  <c:v>Budapest, természetes személy és egyéb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E$9:$E$75</c:f>
              <c:strCache>
                <c:ptCount val="67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</c:strCache>
            </c:strRef>
          </c:cat>
          <c:val>
            <c:numRef>
              <c:f>'38_ábra_chart'!$G$9:$G$75</c:f>
              <c:numCache>
                <c:formatCode>General</c:formatCode>
                <c:ptCount val="67"/>
                <c:pt idx="0">
                  <c:v>0.26700000000000002</c:v>
                </c:pt>
                <c:pt idx="1">
                  <c:v>0.379</c:v>
                </c:pt>
                <c:pt idx="2">
                  <c:v>0.41299999999999998</c:v>
                </c:pt>
                <c:pt idx="3">
                  <c:v>0.54100000000000004</c:v>
                </c:pt>
                <c:pt idx="4">
                  <c:v>0.26500000000000001</c:v>
                </c:pt>
                <c:pt idx="5">
                  <c:v>0.40100000000000002</c:v>
                </c:pt>
                <c:pt idx="6">
                  <c:v>0.54400000000000004</c:v>
                </c:pt>
                <c:pt idx="7">
                  <c:v>0.56000000000000005</c:v>
                </c:pt>
                <c:pt idx="8">
                  <c:v>0.34899999999999998</c:v>
                </c:pt>
                <c:pt idx="9">
                  <c:v>0.60199999999999998</c:v>
                </c:pt>
                <c:pt idx="10">
                  <c:v>0.52200000000000002</c:v>
                </c:pt>
                <c:pt idx="11">
                  <c:v>0.56299999999999994</c:v>
                </c:pt>
                <c:pt idx="12">
                  <c:v>0.308</c:v>
                </c:pt>
                <c:pt idx="13">
                  <c:v>0.23200000000000001</c:v>
                </c:pt>
                <c:pt idx="14">
                  <c:v>0.20499999999999999</c:v>
                </c:pt>
                <c:pt idx="15">
                  <c:v>0.307</c:v>
                </c:pt>
                <c:pt idx="16">
                  <c:v>0.20499999999999999</c:v>
                </c:pt>
                <c:pt idx="17">
                  <c:v>0.186</c:v>
                </c:pt>
                <c:pt idx="18">
                  <c:v>0.23499999999999999</c:v>
                </c:pt>
                <c:pt idx="19">
                  <c:v>0.29799999999999999</c:v>
                </c:pt>
                <c:pt idx="20">
                  <c:v>0.19700000000000001</c:v>
                </c:pt>
                <c:pt idx="21">
                  <c:v>0.216</c:v>
                </c:pt>
                <c:pt idx="22">
                  <c:v>0.16300000000000001</c:v>
                </c:pt>
                <c:pt idx="23">
                  <c:v>0.23899999999999999</c:v>
                </c:pt>
                <c:pt idx="24">
                  <c:v>0.157</c:v>
                </c:pt>
                <c:pt idx="25">
                  <c:v>0.128</c:v>
                </c:pt>
                <c:pt idx="26">
                  <c:v>8.1000000000000003E-2</c:v>
                </c:pt>
                <c:pt idx="27">
                  <c:v>0.219</c:v>
                </c:pt>
                <c:pt idx="28">
                  <c:v>8.7999999999999995E-2</c:v>
                </c:pt>
                <c:pt idx="29">
                  <c:v>0.224</c:v>
                </c:pt>
                <c:pt idx="30">
                  <c:v>0.17299999999999999</c:v>
                </c:pt>
                <c:pt idx="31">
                  <c:v>0.32900000000000001</c:v>
                </c:pt>
                <c:pt idx="32">
                  <c:v>9.0999999999999998E-2</c:v>
                </c:pt>
                <c:pt idx="33">
                  <c:v>0.13200000000000001</c:v>
                </c:pt>
                <c:pt idx="34">
                  <c:v>0.121</c:v>
                </c:pt>
                <c:pt idx="35">
                  <c:v>0.32100000000000001</c:v>
                </c:pt>
                <c:pt idx="36">
                  <c:v>0.121</c:v>
                </c:pt>
                <c:pt idx="37">
                  <c:v>0.129</c:v>
                </c:pt>
                <c:pt idx="38">
                  <c:v>0.16300000000000001</c:v>
                </c:pt>
                <c:pt idx="39">
                  <c:v>0.33100000000000002</c:v>
                </c:pt>
                <c:pt idx="40">
                  <c:v>0.151</c:v>
                </c:pt>
                <c:pt idx="41">
                  <c:v>0.156</c:v>
                </c:pt>
                <c:pt idx="42">
                  <c:v>0.14299999999999999</c:v>
                </c:pt>
                <c:pt idx="43">
                  <c:v>0.36199999999999999</c:v>
                </c:pt>
                <c:pt idx="44">
                  <c:v>0.16700000000000001</c:v>
                </c:pt>
                <c:pt idx="45">
                  <c:v>0.183</c:v>
                </c:pt>
                <c:pt idx="46">
                  <c:v>0.124</c:v>
                </c:pt>
                <c:pt idx="47">
                  <c:v>0.42899999999999999</c:v>
                </c:pt>
                <c:pt idx="48">
                  <c:v>0.09</c:v>
                </c:pt>
                <c:pt idx="49">
                  <c:v>4.5999999999999999E-2</c:v>
                </c:pt>
                <c:pt idx="50">
                  <c:v>3.9E-2</c:v>
                </c:pt>
                <c:pt idx="51">
                  <c:v>0.73299999999999998</c:v>
                </c:pt>
                <c:pt idx="52">
                  <c:v>0.125</c:v>
                </c:pt>
                <c:pt idx="53">
                  <c:v>0.128</c:v>
                </c:pt>
                <c:pt idx="54">
                  <c:v>1.7999999999999999E-2</c:v>
                </c:pt>
                <c:pt idx="55">
                  <c:v>0.69899999999999995</c:v>
                </c:pt>
                <c:pt idx="56" formatCode="0.000">
                  <c:v>0.11799999999999999</c:v>
                </c:pt>
                <c:pt idx="57" formatCode="0.000">
                  <c:v>0.2</c:v>
                </c:pt>
                <c:pt idx="58" formatCode="0.000">
                  <c:v>0.193</c:v>
                </c:pt>
                <c:pt idx="59" formatCode="0.000">
                  <c:v>0.22600000000000001</c:v>
                </c:pt>
                <c:pt idx="60" formatCode="0.000">
                  <c:v>0.105</c:v>
                </c:pt>
                <c:pt idx="61" formatCode="0.000">
                  <c:v>0.20200000000000001</c:v>
                </c:pt>
                <c:pt idx="62">
                  <c:v>0.17299999999999999</c:v>
                </c:pt>
                <c:pt idx="63">
                  <c:v>0.16900000000000001</c:v>
                </c:pt>
                <c:pt idx="64">
                  <c:v>0.111</c:v>
                </c:pt>
                <c:pt idx="65" formatCode="0.000">
                  <c:v>0.111</c:v>
                </c:pt>
                <c:pt idx="66">
                  <c:v>7.3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D9-4D4C-A1E1-26CA5DA7DF32}"/>
            </c:ext>
          </c:extLst>
        </c:ser>
        <c:ser>
          <c:idx val="2"/>
          <c:order val="2"/>
          <c:tx>
            <c:strRef>
              <c:f>'38_ábra_chart'!$H$8</c:f>
              <c:strCache>
                <c:ptCount val="1"/>
                <c:pt idx="0">
                  <c:v>Vidék, vállalkozá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E$9:$E$75</c:f>
              <c:strCache>
                <c:ptCount val="67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</c:strCache>
            </c:strRef>
          </c:cat>
          <c:val>
            <c:numRef>
              <c:f>'38_ábra_chart'!$H$9:$H$75</c:f>
              <c:numCache>
                <c:formatCode>General</c:formatCode>
                <c:ptCount val="67"/>
                <c:pt idx="0">
                  <c:v>1.3720000000000001</c:v>
                </c:pt>
                <c:pt idx="1">
                  <c:v>1.4590000000000001</c:v>
                </c:pt>
                <c:pt idx="2">
                  <c:v>1.694</c:v>
                </c:pt>
                <c:pt idx="3">
                  <c:v>4.1079999999999997</c:v>
                </c:pt>
                <c:pt idx="4">
                  <c:v>1.1839999999999999</c:v>
                </c:pt>
                <c:pt idx="5">
                  <c:v>1.2929999999999999</c:v>
                </c:pt>
                <c:pt idx="6">
                  <c:v>2.0099999999999998</c:v>
                </c:pt>
                <c:pt idx="7">
                  <c:v>4.82</c:v>
                </c:pt>
                <c:pt idx="8">
                  <c:v>1.5669999999999999</c:v>
                </c:pt>
                <c:pt idx="9">
                  <c:v>1.7210000000000001</c:v>
                </c:pt>
                <c:pt idx="10">
                  <c:v>1.905</c:v>
                </c:pt>
                <c:pt idx="11">
                  <c:v>2.8820000000000001</c:v>
                </c:pt>
                <c:pt idx="12">
                  <c:v>1.236</c:v>
                </c:pt>
                <c:pt idx="13">
                  <c:v>0.93700000000000006</c:v>
                </c:pt>
                <c:pt idx="14">
                  <c:v>0.89600000000000002</c:v>
                </c:pt>
                <c:pt idx="15">
                  <c:v>2.1850000000000001</c:v>
                </c:pt>
                <c:pt idx="16">
                  <c:v>0.44700000000000001</c:v>
                </c:pt>
                <c:pt idx="17">
                  <c:v>0.48399999999999999</c:v>
                </c:pt>
                <c:pt idx="18">
                  <c:v>0.32700000000000001</c:v>
                </c:pt>
                <c:pt idx="19">
                  <c:v>0.86599999999999999</c:v>
                </c:pt>
                <c:pt idx="20">
                  <c:v>0.75</c:v>
                </c:pt>
                <c:pt idx="21">
                  <c:v>0.309</c:v>
                </c:pt>
                <c:pt idx="22">
                  <c:v>0.50700000000000001</c:v>
                </c:pt>
                <c:pt idx="23">
                  <c:v>0.81899999999999995</c:v>
                </c:pt>
                <c:pt idx="24">
                  <c:v>0.248</c:v>
                </c:pt>
                <c:pt idx="25">
                  <c:v>0.20499999999999999</c:v>
                </c:pt>
                <c:pt idx="26">
                  <c:v>0.40500000000000003</c:v>
                </c:pt>
                <c:pt idx="27">
                  <c:v>0.88100000000000001</c:v>
                </c:pt>
                <c:pt idx="28">
                  <c:v>0.28399999999999997</c:v>
                </c:pt>
                <c:pt idx="29">
                  <c:v>0.30099999999999999</c:v>
                </c:pt>
                <c:pt idx="30">
                  <c:v>0.37</c:v>
                </c:pt>
                <c:pt idx="31">
                  <c:v>1.0880000000000001</c:v>
                </c:pt>
                <c:pt idx="32">
                  <c:v>0.27100000000000002</c:v>
                </c:pt>
                <c:pt idx="33">
                  <c:v>0.35799999999999998</c:v>
                </c:pt>
                <c:pt idx="34">
                  <c:v>0.47</c:v>
                </c:pt>
                <c:pt idx="35">
                  <c:v>0.63600000000000001</c:v>
                </c:pt>
                <c:pt idx="36">
                  <c:v>0.40500000000000003</c:v>
                </c:pt>
                <c:pt idx="37">
                  <c:v>0.69899999999999995</c:v>
                </c:pt>
                <c:pt idx="38">
                  <c:v>0.55500000000000005</c:v>
                </c:pt>
                <c:pt idx="39">
                  <c:v>1.266</c:v>
                </c:pt>
                <c:pt idx="40">
                  <c:v>0.80100000000000005</c:v>
                </c:pt>
                <c:pt idx="41">
                  <c:v>1.0189999999999999</c:v>
                </c:pt>
                <c:pt idx="42">
                  <c:v>0.95199999999999996</c:v>
                </c:pt>
                <c:pt idx="43">
                  <c:v>2.302</c:v>
                </c:pt>
                <c:pt idx="44">
                  <c:v>1.24</c:v>
                </c:pt>
                <c:pt idx="45">
                  <c:v>0.84599999999999997</c:v>
                </c:pt>
                <c:pt idx="46">
                  <c:v>1.3939999999999999</c:v>
                </c:pt>
                <c:pt idx="47">
                  <c:v>2.8610000000000002</c:v>
                </c:pt>
                <c:pt idx="48">
                  <c:v>1.1459999999999999</c:v>
                </c:pt>
                <c:pt idx="49">
                  <c:v>0.97199999999999998</c:v>
                </c:pt>
                <c:pt idx="50">
                  <c:v>1.137</c:v>
                </c:pt>
                <c:pt idx="51">
                  <c:v>3.8130000000000002</c:v>
                </c:pt>
                <c:pt idx="52">
                  <c:v>1.6659999999999999</c:v>
                </c:pt>
                <c:pt idx="53">
                  <c:v>1.653</c:v>
                </c:pt>
                <c:pt idx="54">
                  <c:v>1.639</c:v>
                </c:pt>
                <c:pt idx="55">
                  <c:v>4.3879999999999999</c:v>
                </c:pt>
                <c:pt idx="56" formatCode="0.000">
                  <c:v>1.784</c:v>
                </c:pt>
                <c:pt idx="57" formatCode="0.000">
                  <c:v>0.94799999999999995</c:v>
                </c:pt>
                <c:pt idx="58" formatCode="0.000">
                  <c:v>1.2030000000000001</c:v>
                </c:pt>
                <c:pt idx="59" formatCode="0.000">
                  <c:v>2.5019999999999998</c:v>
                </c:pt>
                <c:pt idx="60" formatCode="0.000">
                  <c:v>0.98399999999999999</c:v>
                </c:pt>
                <c:pt idx="61" formatCode="0.000">
                  <c:v>1.69</c:v>
                </c:pt>
                <c:pt idx="62">
                  <c:v>1.667</c:v>
                </c:pt>
                <c:pt idx="63">
                  <c:v>1.948</c:v>
                </c:pt>
                <c:pt idx="64">
                  <c:v>1.0580000000000001</c:v>
                </c:pt>
                <c:pt idx="65" formatCode="0.000">
                  <c:v>1.3740000000000001</c:v>
                </c:pt>
                <c:pt idx="66">
                  <c:v>1.17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D9-4D4C-A1E1-26CA5DA7DF32}"/>
            </c:ext>
          </c:extLst>
        </c:ser>
        <c:ser>
          <c:idx val="3"/>
          <c:order val="3"/>
          <c:tx>
            <c:strRef>
              <c:f>'38_ábra_chart'!$I$8</c:f>
              <c:strCache>
                <c:ptCount val="1"/>
                <c:pt idx="0">
                  <c:v>Vidék, természetes személy és egyéb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E$9:$E$75</c:f>
              <c:strCache>
                <c:ptCount val="67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</c:strCache>
            </c:strRef>
          </c:cat>
          <c:val>
            <c:numRef>
              <c:f>'38_ábra_chart'!$I$9:$I$75</c:f>
              <c:numCache>
                <c:formatCode>General</c:formatCode>
                <c:ptCount val="67"/>
                <c:pt idx="0">
                  <c:v>2.5920000000000001</c:v>
                </c:pt>
                <c:pt idx="1">
                  <c:v>3.6930000000000001</c:v>
                </c:pt>
                <c:pt idx="2">
                  <c:v>3.54</c:v>
                </c:pt>
                <c:pt idx="3">
                  <c:v>8.0470000000000006</c:v>
                </c:pt>
                <c:pt idx="4">
                  <c:v>3.085</c:v>
                </c:pt>
                <c:pt idx="5">
                  <c:v>2.496</c:v>
                </c:pt>
                <c:pt idx="6">
                  <c:v>4.2450000000000001</c:v>
                </c:pt>
                <c:pt idx="7">
                  <c:v>7.4649999999999999</c:v>
                </c:pt>
                <c:pt idx="8">
                  <c:v>3.157</c:v>
                </c:pt>
                <c:pt idx="9">
                  <c:v>2.476</c:v>
                </c:pt>
                <c:pt idx="10">
                  <c:v>3.18</c:v>
                </c:pt>
                <c:pt idx="11">
                  <c:v>4.7210000000000001</c:v>
                </c:pt>
                <c:pt idx="12">
                  <c:v>2.1320000000000001</c:v>
                </c:pt>
                <c:pt idx="13">
                  <c:v>1.786</c:v>
                </c:pt>
                <c:pt idx="14">
                  <c:v>2.0289999999999999</c:v>
                </c:pt>
                <c:pt idx="15">
                  <c:v>3.4359999999999999</c:v>
                </c:pt>
                <c:pt idx="16">
                  <c:v>1.4059999999999999</c:v>
                </c:pt>
                <c:pt idx="17">
                  <c:v>1.5820000000000001</c:v>
                </c:pt>
                <c:pt idx="18">
                  <c:v>1.304</c:v>
                </c:pt>
                <c:pt idx="19">
                  <c:v>3.0470000000000002</c:v>
                </c:pt>
                <c:pt idx="20">
                  <c:v>1.2410000000000001</c:v>
                </c:pt>
                <c:pt idx="21">
                  <c:v>1.381</c:v>
                </c:pt>
                <c:pt idx="22">
                  <c:v>1.2230000000000001</c:v>
                </c:pt>
                <c:pt idx="23">
                  <c:v>2.6819999999999999</c:v>
                </c:pt>
                <c:pt idx="24">
                  <c:v>0.63500000000000001</c:v>
                </c:pt>
                <c:pt idx="25">
                  <c:v>0.71</c:v>
                </c:pt>
                <c:pt idx="26">
                  <c:v>0.747</c:v>
                </c:pt>
                <c:pt idx="27">
                  <c:v>1.6919999999999999</c:v>
                </c:pt>
                <c:pt idx="28">
                  <c:v>0.874</c:v>
                </c:pt>
                <c:pt idx="29">
                  <c:v>0.76200000000000001</c:v>
                </c:pt>
                <c:pt idx="30">
                  <c:v>1.0820000000000001</c:v>
                </c:pt>
                <c:pt idx="31">
                  <c:v>1.59</c:v>
                </c:pt>
                <c:pt idx="32">
                  <c:v>0.78500000000000003</c:v>
                </c:pt>
                <c:pt idx="33">
                  <c:v>0.76600000000000001</c:v>
                </c:pt>
                <c:pt idx="34">
                  <c:v>0.84499999999999997</c:v>
                </c:pt>
                <c:pt idx="35">
                  <c:v>1.552</c:v>
                </c:pt>
                <c:pt idx="36">
                  <c:v>0.58099999999999996</c:v>
                </c:pt>
                <c:pt idx="37">
                  <c:v>0.751</c:v>
                </c:pt>
                <c:pt idx="38">
                  <c:v>0.86599999999999999</c:v>
                </c:pt>
                <c:pt idx="39">
                  <c:v>2.0939999999999999</c:v>
                </c:pt>
                <c:pt idx="40">
                  <c:v>1.056</c:v>
                </c:pt>
                <c:pt idx="41">
                  <c:v>1.147</c:v>
                </c:pt>
                <c:pt idx="42">
                  <c:v>1.3460000000000001</c:v>
                </c:pt>
                <c:pt idx="43">
                  <c:v>3.0049999999999999</c:v>
                </c:pt>
                <c:pt idx="44">
                  <c:v>1.5449999999999999</c:v>
                </c:pt>
                <c:pt idx="45">
                  <c:v>1.403</c:v>
                </c:pt>
                <c:pt idx="46">
                  <c:v>1.6359999999999999</c:v>
                </c:pt>
                <c:pt idx="47">
                  <c:v>2.8820000000000001</c:v>
                </c:pt>
                <c:pt idx="48">
                  <c:v>1.599</c:v>
                </c:pt>
                <c:pt idx="49">
                  <c:v>1.399</c:v>
                </c:pt>
                <c:pt idx="50">
                  <c:v>1.526</c:v>
                </c:pt>
                <c:pt idx="51">
                  <c:v>3.6970000000000001</c:v>
                </c:pt>
                <c:pt idx="52">
                  <c:v>1.9219999999999999</c:v>
                </c:pt>
                <c:pt idx="53">
                  <c:v>1.788</c:v>
                </c:pt>
                <c:pt idx="54">
                  <c:v>1.7769999999999999</c:v>
                </c:pt>
                <c:pt idx="55">
                  <c:v>7.0339999999999998</c:v>
                </c:pt>
                <c:pt idx="56" formatCode="0.000">
                  <c:v>1.661</c:v>
                </c:pt>
                <c:pt idx="57" formatCode="0.000">
                  <c:v>0.87</c:v>
                </c:pt>
                <c:pt idx="58" formatCode="0.000">
                  <c:v>1.1319999999999999</c:v>
                </c:pt>
                <c:pt idx="59" formatCode="0.000">
                  <c:v>2.76</c:v>
                </c:pt>
                <c:pt idx="60" formatCode="0.000">
                  <c:v>1.1040000000000001</c:v>
                </c:pt>
                <c:pt idx="61" formatCode="0.000">
                  <c:v>1.734</c:v>
                </c:pt>
                <c:pt idx="62">
                  <c:v>1.905</c:v>
                </c:pt>
                <c:pt idx="63">
                  <c:v>2.8980000000000001</c:v>
                </c:pt>
                <c:pt idx="64">
                  <c:v>1.151</c:v>
                </c:pt>
                <c:pt idx="65" formatCode="0.000">
                  <c:v>1.454</c:v>
                </c:pt>
                <c:pt idx="66">
                  <c:v>1.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D9-4D4C-A1E1-26CA5DA7D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38_ábra_chart'!$J$8</c:f>
              <c:strCache>
                <c:ptCount val="1"/>
                <c:pt idx="0">
                  <c:v>Kiadott építési engedélyek száma országosan</c:v>
                </c:pt>
              </c:strCache>
            </c:strRef>
          </c:tx>
          <c:spPr>
            <a:ln w="28575" cap="rnd">
              <a:solidFill>
                <a:srgbClr val="487EE1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487EE1"/>
              </a:solidFill>
              <a:ln w="9525">
                <a:noFill/>
              </a:ln>
              <a:effectLst/>
            </c:spPr>
          </c:marker>
          <c:cat>
            <c:strRef>
              <c:f>'38_ábra_chart'!$E$9:$E$75</c:f>
              <c:strCache>
                <c:ptCount val="67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</c:strCache>
            </c:strRef>
          </c:cat>
          <c:val>
            <c:numRef>
              <c:f>'38_ábra_chart'!$J$9:$J$75</c:f>
              <c:numCache>
                <c:formatCode>0.000</c:formatCode>
                <c:ptCount val="67"/>
                <c:pt idx="0">
                  <c:v>10.416</c:v>
                </c:pt>
                <c:pt idx="1">
                  <c:v>10.67</c:v>
                </c:pt>
                <c:pt idx="2">
                  <c:v>11.278</c:v>
                </c:pt>
                <c:pt idx="3">
                  <c:v>11.912000000000001</c:v>
                </c:pt>
                <c:pt idx="4">
                  <c:v>8.9969999999999999</c:v>
                </c:pt>
                <c:pt idx="5">
                  <c:v>11.986000000000001</c:v>
                </c:pt>
                <c:pt idx="6">
                  <c:v>10.215999999999999</c:v>
                </c:pt>
                <c:pt idx="7">
                  <c:v>12.663</c:v>
                </c:pt>
                <c:pt idx="8">
                  <c:v>7.9279999999999999</c:v>
                </c:pt>
                <c:pt idx="9">
                  <c:v>8.5850000000000009</c:v>
                </c:pt>
                <c:pt idx="10">
                  <c:v>6.0060000000000002</c:v>
                </c:pt>
                <c:pt idx="11">
                  <c:v>5.8810000000000002</c:v>
                </c:pt>
                <c:pt idx="12">
                  <c:v>4.9119999999999999</c:v>
                </c:pt>
                <c:pt idx="13">
                  <c:v>4.2539999999999996</c:v>
                </c:pt>
                <c:pt idx="14">
                  <c:v>4.4340000000000002</c:v>
                </c:pt>
                <c:pt idx="15">
                  <c:v>3.7530000000000001</c:v>
                </c:pt>
                <c:pt idx="16">
                  <c:v>2.3980000000000001</c:v>
                </c:pt>
                <c:pt idx="17">
                  <c:v>3.4790000000000001</c:v>
                </c:pt>
                <c:pt idx="18">
                  <c:v>2.992</c:v>
                </c:pt>
                <c:pt idx="19">
                  <c:v>3.6190000000000002</c:v>
                </c:pt>
                <c:pt idx="20">
                  <c:v>2.1459999999999999</c:v>
                </c:pt>
                <c:pt idx="21">
                  <c:v>2.742</c:v>
                </c:pt>
                <c:pt idx="22">
                  <c:v>2.9060000000000001</c:v>
                </c:pt>
                <c:pt idx="23">
                  <c:v>2.806</c:v>
                </c:pt>
                <c:pt idx="24">
                  <c:v>1.383</c:v>
                </c:pt>
                <c:pt idx="25">
                  <c:v>2.0179999999999998</c:v>
                </c:pt>
                <c:pt idx="26">
                  <c:v>1.9259999999999999</c:v>
                </c:pt>
                <c:pt idx="27">
                  <c:v>2.2090000000000001</c:v>
                </c:pt>
                <c:pt idx="28">
                  <c:v>1.6539999999999999</c:v>
                </c:pt>
                <c:pt idx="29">
                  <c:v>2.355</c:v>
                </c:pt>
                <c:pt idx="30">
                  <c:v>2.9380000000000002</c:v>
                </c:pt>
                <c:pt idx="31">
                  <c:v>2.6859999999999999</c:v>
                </c:pt>
                <c:pt idx="32">
                  <c:v>2.3809999999999998</c:v>
                </c:pt>
                <c:pt idx="33">
                  <c:v>3.2</c:v>
                </c:pt>
                <c:pt idx="34">
                  <c:v>3.0350000000000001</c:v>
                </c:pt>
                <c:pt idx="35">
                  <c:v>3.899</c:v>
                </c:pt>
                <c:pt idx="36">
                  <c:v>5.0490000000000004</c:v>
                </c:pt>
                <c:pt idx="37">
                  <c:v>9.09</c:v>
                </c:pt>
                <c:pt idx="38">
                  <c:v>7.2750000000000004</c:v>
                </c:pt>
                <c:pt idx="39">
                  <c:v>10.145</c:v>
                </c:pt>
                <c:pt idx="40">
                  <c:v>9.5250000000000004</c:v>
                </c:pt>
                <c:pt idx="41">
                  <c:v>10.298</c:v>
                </c:pt>
                <c:pt idx="42">
                  <c:v>8.5879999999999992</c:v>
                </c:pt>
                <c:pt idx="43">
                  <c:v>9.5860000000000003</c:v>
                </c:pt>
                <c:pt idx="44">
                  <c:v>9.85</c:v>
                </c:pt>
                <c:pt idx="45">
                  <c:v>8.2159999999999993</c:v>
                </c:pt>
                <c:pt idx="46">
                  <c:v>8.5890000000000004</c:v>
                </c:pt>
                <c:pt idx="47">
                  <c:v>10.064</c:v>
                </c:pt>
                <c:pt idx="48">
                  <c:v>9.6389999999999993</c:v>
                </c:pt>
                <c:pt idx="49">
                  <c:v>8.5879999999999992</c:v>
                </c:pt>
                <c:pt idx="50">
                  <c:v>9.1609999999999996</c:v>
                </c:pt>
                <c:pt idx="51">
                  <c:v>7.7350000000000003</c:v>
                </c:pt>
                <c:pt idx="52">
                  <c:v>7.032</c:v>
                </c:pt>
                <c:pt idx="53">
                  <c:v>5.4429999999999996</c:v>
                </c:pt>
                <c:pt idx="54">
                  <c:v>4.8029999999999999</c:v>
                </c:pt>
                <c:pt idx="55">
                  <c:v>5.2779999999999996</c:v>
                </c:pt>
                <c:pt idx="56">
                  <c:v>6.9459999999999997</c:v>
                </c:pt>
                <c:pt idx="57">
                  <c:v>8.3279999999999994</c:v>
                </c:pt>
                <c:pt idx="58">
                  <c:v>7.1559999999999997</c:v>
                </c:pt>
                <c:pt idx="59">
                  <c:v>7.5110000000000001</c:v>
                </c:pt>
                <c:pt idx="60">
                  <c:v>8.0009999999999994</c:v>
                </c:pt>
                <c:pt idx="61">
                  <c:v>9.7140000000000004</c:v>
                </c:pt>
                <c:pt idx="62" formatCode="General">
                  <c:v>8.2690000000000001</c:v>
                </c:pt>
                <c:pt idx="63" formatCode="General">
                  <c:v>9.0180000000000007</c:v>
                </c:pt>
                <c:pt idx="64" formatCode="General">
                  <c:v>4.9889999999999999</c:v>
                </c:pt>
                <c:pt idx="65">
                  <c:v>5.891</c:v>
                </c:pt>
                <c:pt idx="66" formatCode="General">
                  <c:v>4.01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D9-4D4C-A1E1-26CA5DA7D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arab</a:t>
                </a:r>
              </a:p>
            </c:rich>
          </c:tx>
          <c:layout>
            <c:manualLayout>
              <c:xMode val="edge"/>
              <c:yMode val="edge"/>
              <c:x val="6.0281527777777788E-2"/>
              <c:y val="1.8785185185185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arab</a:t>
                </a:r>
              </a:p>
            </c:rich>
          </c:tx>
          <c:layout>
            <c:manualLayout>
              <c:xMode val="edge"/>
              <c:yMode val="edge"/>
              <c:x val="0.80454458333333334"/>
              <c:y val="6.93855863228775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6669228601973426"/>
          <c:y val="0.7586970430704153"/>
          <c:w val="0.67574770704567089"/>
          <c:h val="0.236564103004221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33711900576470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8_ábra_chart'!$F$7</c:f>
              <c:strCache>
                <c:ptCount val="1"/>
                <c:pt idx="0">
                  <c:v>Budapest, enterpris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D$9:$D$75</c:f>
              <c:strCache>
                <c:ptCount val="67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</c:strCache>
            </c:strRef>
          </c:cat>
          <c:val>
            <c:numRef>
              <c:f>'38_ábra_chart'!$F$9:$F$75</c:f>
              <c:numCache>
                <c:formatCode>General</c:formatCode>
                <c:ptCount val="67"/>
                <c:pt idx="0">
                  <c:v>1.252</c:v>
                </c:pt>
                <c:pt idx="1">
                  <c:v>2.161</c:v>
                </c:pt>
                <c:pt idx="2">
                  <c:v>1.7010000000000001</c:v>
                </c:pt>
                <c:pt idx="3">
                  <c:v>2.94</c:v>
                </c:pt>
                <c:pt idx="4">
                  <c:v>1.2170000000000001</c:v>
                </c:pt>
                <c:pt idx="5">
                  <c:v>1.1970000000000001</c:v>
                </c:pt>
                <c:pt idx="6">
                  <c:v>2.4279999999999999</c:v>
                </c:pt>
                <c:pt idx="7">
                  <c:v>2.8650000000000002</c:v>
                </c:pt>
                <c:pt idx="8">
                  <c:v>1.544</c:v>
                </c:pt>
                <c:pt idx="9">
                  <c:v>1.665</c:v>
                </c:pt>
                <c:pt idx="10">
                  <c:v>1.58</c:v>
                </c:pt>
                <c:pt idx="11">
                  <c:v>3.56</c:v>
                </c:pt>
                <c:pt idx="12">
                  <c:v>1.202</c:v>
                </c:pt>
                <c:pt idx="13">
                  <c:v>0.85499999999999998</c:v>
                </c:pt>
                <c:pt idx="14">
                  <c:v>1.522</c:v>
                </c:pt>
                <c:pt idx="15">
                  <c:v>1.5549999999999999</c:v>
                </c:pt>
                <c:pt idx="16">
                  <c:v>1.083</c:v>
                </c:pt>
                <c:pt idx="17">
                  <c:v>0.192</c:v>
                </c:pt>
                <c:pt idx="18">
                  <c:v>0.69599999999999995</c:v>
                </c:pt>
                <c:pt idx="19">
                  <c:v>0.29699999999999999</c:v>
                </c:pt>
                <c:pt idx="20">
                  <c:v>0.25600000000000001</c:v>
                </c:pt>
                <c:pt idx="21">
                  <c:v>0.113</c:v>
                </c:pt>
                <c:pt idx="22">
                  <c:v>0.153</c:v>
                </c:pt>
                <c:pt idx="23">
                  <c:v>0.311</c:v>
                </c:pt>
                <c:pt idx="24">
                  <c:v>8.3000000000000004E-2</c:v>
                </c:pt>
                <c:pt idx="25">
                  <c:v>0.51400000000000001</c:v>
                </c:pt>
                <c:pt idx="26">
                  <c:v>0.16400000000000001</c:v>
                </c:pt>
                <c:pt idx="27">
                  <c:v>0.42399999999999999</c:v>
                </c:pt>
                <c:pt idx="28">
                  <c:v>0.437</c:v>
                </c:pt>
                <c:pt idx="29">
                  <c:v>0.31</c:v>
                </c:pt>
                <c:pt idx="30">
                  <c:v>0.23899999999999999</c:v>
                </c:pt>
                <c:pt idx="31">
                  <c:v>0.20699999999999999</c:v>
                </c:pt>
                <c:pt idx="32">
                  <c:v>0.42499999999999999</c:v>
                </c:pt>
                <c:pt idx="33">
                  <c:v>0.255</c:v>
                </c:pt>
                <c:pt idx="34">
                  <c:v>0.13800000000000001</c:v>
                </c:pt>
                <c:pt idx="35">
                  <c:v>0.44600000000000001</c:v>
                </c:pt>
                <c:pt idx="36">
                  <c:v>0.29799999999999999</c:v>
                </c:pt>
                <c:pt idx="37">
                  <c:v>0.433</c:v>
                </c:pt>
                <c:pt idx="38">
                  <c:v>0.26800000000000002</c:v>
                </c:pt>
                <c:pt idx="39">
                  <c:v>1.034</c:v>
                </c:pt>
                <c:pt idx="40">
                  <c:v>5.2999999999999999E-2</c:v>
                </c:pt>
                <c:pt idx="41">
                  <c:v>0.621</c:v>
                </c:pt>
                <c:pt idx="42">
                  <c:v>0.53600000000000003</c:v>
                </c:pt>
                <c:pt idx="43">
                  <c:v>0.73899999999999999</c:v>
                </c:pt>
                <c:pt idx="44">
                  <c:v>0.442</c:v>
                </c:pt>
                <c:pt idx="45">
                  <c:v>0.69099999999999995</c:v>
                </c:pt>
                <c:pt idx="46">
                  <c:v>0.54700000000000004</c:v>
                </c:pt>
                <c:pt idx="47">
                  <c:v>1.2909999999999999</c:v>
                </c:pt>
                <c:pt idx="48">
                  <c:v>0.82599999999999996</c:v>
                </c:pt>
                <c:pt idx="49">
                  <c:v>0.39400000000000002</c:v>
                </c:pt>
                <c:pt idx="50">
                  <c:v>1.1279999999999999</c:v>
                </c:pt>
                <c:pt idx="51">
                  <c:v>2.5819999999999999</c:v>
                </c:pt>
                <c:pt idx="52">
                  <c:v>1.0589999999999999</c:v>
                </c:pt>
                <c:pt idx="53">
                  <c:v>0.34499999999999997</c:v>
                </c:pt>
                <c:pt idx="54">
                  <c:v>0.745</c:v>
                </c:pt>
                <c:pt idx="55">
                  <c:v>3.222</c:v>
                </c:pt>
                <c:pt idx="56" formatCode="0.000">
                  <c:v>2.59</c:v>
                </c:pt>
                <c:pt idx="57" formatCode="0.000">
                  <c:v>1.6240000000000001</c:v>
                </c:pt>
                <c:pt idx="58" formatCode="0.000">
                  <c:v>0.31900000000000001</c:v>
                </c:pt>
                <c:pt idx="59" formatCode="0.000">
                  <c:v>1.768</c:v>
                </c:pt>
                <c:pt idx="60" formatCode="0.000">
                  <c:v>2.335</c:v>
                </c:pt>
                <c:pt idx="61" formatCode="0.000">
                  <c:v>0.97899999999999998</c:v>
                </c:pt>
                <c:pt idx="62">
                  <c:v>0.73899999999999999</c:v>
                </c:pt>
                <c:pt idx="63">
                  <c:v>1.9079999999999999</c:v>
                </c:pt>
                <c:pt idx="64">
                  <c:v>1.2929999999999999</c:v>
                </c:pt>
                <c:pt idx="65" formatCode="0.000">
                  <c:v>0.80100000000000005</c:v>
                </c:pt>
                <c:pt idx="66">
                  <c:v>0.843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82-41F1-9AAB-67818675300C}"/>
            </c:ext>
          </c:extLst>
        </c:ser>
        <c:ser>
          <c:idx val="1"/>
          <c:order val="1"/>
          <c:tx>
            <c:strRef>
              <c:f>'38_ábra_chart'!$G$7</c:f>
              <c:strCache>
                <c:ptCount val="1"/>
                <c:pt idx="0">
                  <c:v>Budapest, private individuals and other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D$9:$D$75</c:f>
              <c:strCache>
                <c:ptCount val="67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</c:strCache>
            </c:strRef>
          </c:cat>
          <c:val>
            <c:numRef>
              <c:f>'38_ábra_chart'!$G$9:$G$75</c:f>
              <c:numCache>
                <c:formatCode>General</c:formatCode>
                <c:ptCount val="67"/>
                <c:pt idx="0">
                  <c:v>0.26700000000000002</c:v>
                </c:pt>
                <c:pt idx="1">
                  <c:v>0.379</c:v>
                </c:pt>
                <c:pt idx="2">
                  <c:v>0.41299999999999998</c:v>
                </c:pt>
                <c:pt idx="3">
                  <c:v>0.54100000000000004</c:v>
                </c:pt>
                <c:pt idx="4">
                  <c:v>0.26500000000000001</c:v>
                </c:pt>
                <c:pt idx="5">
                  <c:v>0.40100000000000002</c:v>
                </c:pt>
                <c:pt idx="6">
                  <c:v>0.54400000000000004</c:v>
                </c:pt>
                <c:pt idx="7">
                  <c:v>0.56000000000000005</c:v>
                </c:pt>
                <c:pt idx="8">
                  <c:v>0.34899999999999998</c:v>
                </c:pt>
                <c:pt idx="9">
                  <c:v>0.60199999999999998</c:v>
                </c:pt>
                <c:pt idx="10">
                  <c:v>0.52200000000000002</c:v>
                </c:pt>
                <c:pt idx="11">
                  <c:v>0.56299999999999994</c:v>
                </c:pt>
                <c:pt idx="12">
                  <c:v>0.308</c:v>
                </c:pt>
                <c:pt idx="13">
                  <c:v>0.23200000000000001</c:v>
                </c:pt>
                <c:pt idx="14">
                  <c:v>0.20499999999999999</c:v>
                </c:pt>
                <c:pt idx="15">
                  <c:v>0.307</c:v>
                </c:pt>
                <c:pt idx="16">
                  <c:v>0.20499999999999999</c:v>
                </c:pt>
                <c:pt idx="17">
                  <c:v>0.186</c:v>
                </c:pt>
                <c:pt idx="18">
                  <c:v>0.23499999999999999</c:v>
                </c:pt>
                <c:pt idx="19">
                  <c:v>0.29799999999999999</c:v>
                </c:pt>
                <c:pt idx="20">
                  <c:v>0.19700000000000001</c:v>
                </c:pt>
                <c:pt idx="21">
                  <c:v>0.216</c:v>
                </c:pt>
                <c:pt idx="22">
                  <c:v>0.16300000000000001</c:v>
                </c:pt>
                <c:pt idx="23">
                  <c:v>0.23899999999999999</c:v>
                </c:pt>
                <c:pt idx="24">
                  <c:v>0.157</c:v>
                </c:pt>
                <c:pt idx="25">
                  <c:v>0.128</c:v>
                </c:pt>
                <c:pt idx="26">
                  <c:v>8.1000000000000003E-2</c:v>
                </c:pt>
                <c:pt idx="27">
                  <c:v>0.219</c:v>
                </c:pt>
                <c:pt idx="28">
                  <c:v>8.7999999999999995E-2</c:v>
                </c:pt>
                <c:pt idx="29">
                  <c:v>0.224</c:v>
                </c:pt>
                <c:pt idx="30">
                  <c:v>0.17299999999999999</c:v>
                </c:pt>
                <c:pt idx="31">
                  <c:v>0.32900000000000001</c:v>
                </c:pt>
                <c:pt idx="32">
                  <c:v>9.0999999999999998E-2</c:v>
                </c:pt>
                <c:pt idx="33">
                  <c:v>0.13200000000000001</c:v>
                </c:pt>
                <c:pt idx="34">
                  <c:v>0.121</c:v>
                </c:pt>
                <c:pt idx="35">
                  <c:v>0.32100000000000001</c:v>
                </c:pt>
                <c:pt idx="36">
                  <c:v>0.121</c:v>
                </c:pt>
                <c:pt idx="37">
                  <c:v>0.129</c:v>
                </c:pt>
                <c:pt idx="38">
                  <c:v>0.16300000000000001</c:v>
                </c:pt>
                <c:pt idx="39">
                  <c:v>0.33100000000000002</c:v>
                </c:pt>
                <c:pt idx="40">
                  <c:v>0.151</c:v>
                </c:pt>
                <c:pt idx="41">
                  <c:v>0.156</c:v>
                </c:pt>
                <c:pt idx="42">
                  <c:v>0.14299999999999999</c:v>
                </c:pt>
                <c:pt idx="43">
                  <c:v>0.36199999999999999</c:v>
                </c:pt>
                <c:pt idx="44">
                  <c:v>0.16700000000000001</c:v>
                </c:pt>
                <c:pt idx="45">
                  <c:v>0.183</c:v>
                </c:pt>
                <c:pt idx="46">
                  <c:v>0.124</c:v>
                </c:pt>
                <c:pt idx="47">
                  <c:v>0.42899999999999999</c:v>
                </c:pt>
                <c:pt idx="48">
                  <c:v>0.09</c:v>
                </c:pt>
                <c:pt idx="49">
                  <c:v>4.5999999999999999E-2</c:v>
                </c:pt>
                <c:pt idx="50">
                  <c:v>3.9E-2</c:v>
                </c:pt>
                <c:pt idx="51">
                  <c:v>0.73299999999999998</c:v>
                </c:pt>
                <c:pt idx="52">
                  <c:v>0.125</c:v>
                </c:pt>
                <c:pt idx="53">
                  <c:v>0.128</c:v>
                </c:pt>
                <c:pt idx="54">
                  <c:v>1.7999999999999999E-2</c:v>
                </c:pt>
                <c:pt idx="55">
                  <c:v>0.69899999999999995</c:v>
                </c:pt>
                <c:pt idx="56" formatCode="0.000">
                  <c:v>0.11799999999999999</c:v>
                </c:pt>
                <c:pt idx="57" formatCode="0.000">
                  <c:v>0.2</c:v>
                </c:pt>
                <c:pt idx="58" formatCode="0.000">
                  <c:v>0.193</c:v>
                </c:pt>
                <c:pt idx="59" formatCode="0.000">
                  <c:v>0.22600000000000001</c:v>
                </c:pt>
                <c:pt idx="60" formatCode="0.000">
                  <c:v>0.105</c:v>
                </c:pt>
                <c:pt idx="61" formatCode="0.000">
                  <c:v>0.20200000000000001</c:v>
                </c:pt>
                <c:pt idx="62">
                  <c:v>0.17299999999999999</c:v>
                </c:pt>
                <c:pt idx="63">
                  <c:v>0.16900000000000001</c:v>
                </c:pt>
                <c:pt idx="64">
                  <c:v>0.111</c:v>
                </c:pt>
                <c:pt idx="65" formatCode="0.000">
                  <c:v>0.111</c:v>
                </c:pt>
                <c:pt idx="66">
                  <c:v>7.3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82-41F1-9AAB-67818675300C}"/>
            </c:ext>
          </c:extLst>
        </c:ser>
        <c:ser>
          <c:idx val="2"/>
          <c:order val="2"/>
          <c:tx>
            <c:strRef>
              <c:f>'38_ábra_chart'!$H$7</c:f>
              <c:strCache>
                <c:ptCount val="1"/>
                <c:pt idx="0">
                  <c:v>Countryside, enterprise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D$9:$D$75</c:f>
              <c:strCache>
                <c:ptCount val="67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</c:strCache>
            </c:strRef>
          </c:cat>
          <c:val>
            <c:numRef>
              <c:f>'38_ábra_chart'!$H$9:$H$75</c:f>
              <c:numCache>
                <c:formatCode>General</c:formatCode>
                <c:ptCount val="67"/>
                <c:pt idx="0">
                  <c:v>1.3720000000000001</c:v>
                </c:pt>
                <c:pt idx="1">
                  <c:v>1.4590000000000001</c:v>
                </c:pt>
                <c:pt idx="2">
                  <c:v>1.694</c:v>
                </c:pt>
                <c:pt idx="3">
                  <c:v>4.1079999999999997</c:v>
                </c:pt>
                <c:pt idx="4">
                  <c:v>1.1839999999999999</c:v>
                </c:pt>
                <c:pt idx="5">
                  <c:v>1.2929999999999999</c:v>
                </c:pt>
                <c:pt idx="6">
                  <c:v>2.0099999999999998</c:v>
                </c:pt>
                <c:pt idx="7">
                  <c:v>4.82</c:v>
                </c:pt>
                <c:pt idx="8">
                  <c:v>1.5669999999999999</c:v>
                </c:pt>
                <c:pt idx="9">
                  <c:v>1.7210000000000001</c:v>
                </c:pt>
                <c:pt idx="10">
                  <c:v>1.905</c:v>
                </c:pt>
                <c:pt idx="11">
                  <c:v>2.8820000000000001</c:v>
                </c:pt>
                <c:pt idx="12">
                  <c:v>1.236</c:v>
                </c:pt>
                <c:pt idx="13">
                  <c:v>0.93700000000000006</c:v>
                </c:pt>
                <c:pt idx="14">
                  <c:v>0.89600000000000002</c:v>
                </c:pt>
                <c:pt idx="15">
                  <c:v>2.1850000000000001</c:v>
                </c:pt>
                <c:pt idx="16">
                  <c:v>0.44700000000000001</c:v>
                </c:pt>
                <c:pt idx="17">
                  <c:v>0.48399999999999999</c:v>
                </c:pt>
                <c:pt idx="18">
                  <c:v>0.32700000000000001</c:v>
                </c:pt>
                <c:pt idx="19">
                  <c:v>0.86599999999999999</c:v>
                </c:pt>
                <c:pt idx="20">
                  <c:v>0.75</c:v>
                </c:pt>
                <c:pt idx="21">
                  <c:v>0.309</c:v>
                </c:pt>
                <c:pt idx="22">
                  <c:v>0.50700000000000001</c:v>
                </c:pt>
                <c:pt idx="23">
                  <c:v>0.81899999999999995</c:v>
                </c:pt>
                <c:pt idx="24">
                  <c:v>0.248</c:v>
                </c:pt>
                <c:pt idx="25">
                  <c:v>0.20499999999999999</c:v>
                </c:pt>
                <c:pt idx="26">
                  <c:v>0.40500000000000003</c:v>
                </c:pt>
                <c:pt idx="27">
                  <c:v>0.88100000000000001</c:v>
                </c:pt>
                <c:pt idx="28">
                  <c:v>0.28399999999999997</c:v>
                </c:pt>
                <c:pt idx="29">
                  <c:v>0.30099999999999999</c:v>
                </c:pt>
                <c:pt idx="30">
                  <c:v>0.37</c:v>
                </c:pt>
                <c:pt idx="31">
                  <c:v>1.0880000000000001</c:v>
                </c:pt>
                <c:pt idx="32">
                  <c:v>0.27100000000000002</c:v>
                </c:pt>
                <c:pt idx="33">
                  <c:v>0.35799999999999998</c:v>
                </c:pt>
                <c:pt idx="34">
                  <c:v>0.47</c:v>
                </c:pt>
                <c:pt idx="35">
                  <c:v>0.63600000000000001</c:v>
                </c:pt>
                <c:pt idx="36">
                  <c:v>0.40500000000000003</c:v>
                </c:pt>
                <c:pt idx="37">
                  <c:v>0.69899999999999995</c:v>
                </c:pt>
                <c:pt idx="38">
                  <c:v>0.55500000000000005</c:v>
                </c:pt>
                <c:pt idx="39">
                  <c:v>1.266</c:v>
                </c:pt>
                <c:pt idx="40">
                  <c:v>0.80100000000000005</c:v>
                </c:pt>
                <c:pt idx="41">
                  <c:v>1.0189999999999999</c:v>
                </c:pt>
                <c:pt idx="42">
                  <c:v>0.95199999999999996</c:v>
                </c:pt>
                <c:pt idx="43">
                  <c:v>2.302</c:v>
                </c:pt>
                <c:pt idx="44">
                  <c:v>1.24</c:v>
                </c:pt>
                <c:pt idx="45">
                  <c:v>0.84599999999999997</c:v>
                </c:pt>
                <c:pt idx="46">
                  <c:v>1.3939999999999999</c:v>
                </c:pt>
                <c:pt idx="47">
                  <c:v>2.8610000000000002</c:v>
                </c:pt>
                <c:pt idx="48">
                  <c:v>1.1459999999999999</c:v>
                </c:pt>
                <c:pt idx="49">
                  <c:v>0.97199999999999998</c:v>
                </c:pt>
                <c:pt idx="50">
                  <c:v>1.137</c:v>
                </c:pt>
                <c:pt idx="51">
                  <c:v>3.8130000000000002</c:v>
                </c:pt>
                <c:pt idx="52">
                  <c:v>1.6659999999999999</c:v>
                </c:pt>
                <c:pt idx="53">
                  <c:v>1.653</c:v>
                </c:pt>
                <c:pt idx="54">
                  <c:v>1.639</c:v>
                </c:pt>
                <c:pt idx="55">
                  <c:v>4.3879999999999999</c:v>
                </c:pt>
                <c:pt idx="56" formatCode="0.000">
                  <c:v>1.784</c:v>
                </c:pt>
                <c:pt idx="57" formatCode="0.000">
                  <c:v>0.94799999999999995</c:v>
                </c:pt>
                <c:pt idx="58" formatCode="0.000">
                  <c:v>1.2030000000000001</c:v>
                </c:pt>
                <c:pt idx="59" formatCode="0.000">
                  <c:v>2.5019999999999998</c:v>
                </c:pt>
                <c:pt idx="60" formatCode="0.000">
                  <c:v>0.98399999999999999</c:v>
                </c:pt>
                <c:pt idx="61" formatCode="0.000">
                  <c:v>1.69</c:v>
                </c:pt>
                <c:pt idx="62">
                  <c:v>1.667</c:v>
                </c:pt>
                <c:pt idx="63">
                  <c:v>1.948</c:v>
                </c:pt>
                <c:pt idx="64">
                  <c:v>1.0580000000000001</c:v>
                </c:pt>
                <c:pt idx="65" formatCode="0.000">
                  <c:v>1.3740000000000001</c:v>
                </c:pt>
                <c:pt idx="66">
                  <c:v>1.17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82-41F1-9AAB-67818675300C}"/>
            </c:ext>
          </c:extLst>
        </c:ser>
        <c:ser>
          <c:idx val="3"/>
          <c:order val="3"/>
          <c:tx>
            <c:strRef>
              <c:f>'38_ábra_chart'!$I$7</c:f>
              <c:strCache>
                <c:ptCount val="1"/>
                <c:pt idx="0">
                  <c:v>Countryside, private individuals and other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D$9:$D$75</c:f>
              <c:strCache>
                <c:ptCount val="67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</c:strCache>
            </c:strRef>
          </c:cat>
          <c:val>
            <c:numRef>
              <c:f>'38_ábra_chart'!$I$9:$I$75</c:f>
              <c:numCache>
                <c:formatCode>General</c:formatCode>
                <c:ptCount val="67"/>
                <c:pt idx="0">
                  <c:v>2.5920000000000001</c:v>
                </c:pt>
                <c:pt idx="1">
                  <c:v>3.6930000000000001</c:v>
                </c:pt>
                <c:pt idx="2">
                  <c:v>3.54</c:v>
                </c:pt>
                <c:pt idx="3">
                  <c:v>8.0470000000000006</c:v>
                </c:pt>
                <c:pt idx="4">
                  <c:v>3.085</c:v>
                </c:pt>
                <c:pt idx="5">
                  <c:v>2.496</c:v>
                </c:pt>
                <c:pt idx="6">
                  <c:v>4.2450000000000001</c:v>
                </c:pt>
                <c:pt idx="7">
                  <c:v>7.4649999999999999</c:v>
                </c:pt>
                <c:pt idx="8">
                  <c:v>3.157</c:v>
                </c:pt>
                <c:pt idx="9">
                  <c:v>2.476</c:v>
                </c:pt>
                <c:pt idx="10">
                  <c:v>3.18</c:v>
                </c:pt>
                <c:pt idx="11">
                  <c:v>4.7210000000000001</c:v>
                </c:pt>
                <c:pt idx="12">
                  <c:v>2.1320000000000001</c:v>
                </c:pt>
                <c:pt idx="13">
                  <c:v>1.786</c:v>
                </c:pt>
                <c:pt idx="14">
                  <c:v>2.0289999999999999</c:v>
                </c:pt>
                <c:pt idx="15">
                  <c:v>3.4359999999999999</c:v>
                </c:pt>
                <c:pt idx="16">
                  <c:v>1.4059999999999999</c:v>
                </c:pt>
                <c:pt idx="17">
                  <c:v>1.5820000000000001</c:v>
                </c:pt>
                <c:pt idx="18">
                  <c:v>1.304</c:v>
                </c:pt>
                <c:pt idx="19">
                  <c:v>3.0470000000000002</c:v>
                </c:pt>
                <c:pt idx="20">
                  <c:v>1.2410000000000001</c:v>
                </c:pt>
                <c:pt idx="21">
                  <c:v>1.381</c:v>
                </c:pt>
                <c:pt idx="22">
                  <c:v>1.2230000000000001</c:v>
                </c:pt>
                <c:pt idx="23">
                  <c:v>2.6819999999999999</c:v>
                </c:pt>
                <c:pt idx="24">
                  <c:v>0.63500000000000001</c:v>
                </c:pt>
                <c:pt idx="25">
                  <c:v>0.71</c:v>
                </c:pt>
                <c:pt idx="26">
                  <c:v>0.747</c:v>
                </c:pt>
                <c:pt idx="27">
                  <c:v>1.6919999999999999</c:v>
                </c:pt>
                <c:pt idx="28">
                  <c:v>0.874</c:v>
                </c:pt>
                <c:pt idx="29">
                  <c:v>0.76200000000000001</c:v>
                </c:pt>
                <c:pt idx="30">
                  <c:v>1.0820000000000001</c:v>
                </c:pt>
                <c:pt idx="31">
                  <c:v>1.59</c:v>
                </c:pt>
                <c:pt idx="32">
                  <c:v>0.78500000000000003</c:v>
                </c:pt>
                <c:pt idx="33">
                  <c:v>0.76600000000000001</c:v>
                </c:pt>
                <c:pt idx="34">
                  <c:v>0.84499999999999997</c:v>
                </c:pt>
                <c:pt idx="35">
                  <c:v>1.552</c:v>
                </c:pt>
                <c:pt idx="36">
                  <c:v>0.58099999999999996</c:v>
                </c:pt>
                <c:pt idx="37">
                  <c:v>0.751</c:v>
                </c:pt>
                <c:pt idx="38">
                  <c:v>0.86599999999999999</c:v>
                </c:pt>
                <c:pt idx="39">
                  <c:v>2.0939999999999999</c:v>
                </c:pt>
                <c:pt idx="40">
                  <c:v>1.056</c:v>
                </c:pt>
                <c:pt idx="41">
                  <c:v>1.147</c:v>
                </c:pt>
                <c:pt idx="42">
                  <c:v>1.3460000000000001</c:v>
                </c:pt>
                <c:pt idx="43">
                  <c:v>3.0049999999999999</c:v>
                </c:pt>
                <c:pt idx="44">
                  <c:v>1.5449999999999999</c:v>
                </c:pt>
                <c:pt idx="45">
                  <c:v>1.403</c:v>
                </c:pt>
                <c:pt idx="46">
                  <c:v>1.6359999999999999</c:v>
                </c:pt>
                <c:pt idx="47">
                  <c:v>2.8820000000000001</c:v>
                </c:pt>
                <c:pt idx="48">
                  <c:v>1.599</c:v>
                </c:pt>
                <c:pt idx="49">
                  <c:v>1.399</c:v>
                </c:pt>
                <c:pt idx="50">
                  <c:v>1.526</c:v>
                </c:pt>
                <c:pt idx="51">
                  <c:v>3.6970000000000001</c:v>
                </c:pt>
                <c:pt idx="52">
                  <c:v>1.9219999999999999</c:v>
                </c:pt>
                <c:pt idx="53">
                  <c:v>1.788</c:v>
                </c:pt>
                <c:pt idx="54">
                  <c:v>1.7769999999999999</c:v>
                </c:pt>
                <c:pt idx="55">
                  <c:v>7.0339999999999998</c:v>
                </c:pt>
                <c:pt idx="56" formatCode="0.000">
                  <c:v>1.661</c:v>
                </c:pt>
                <c:pt idx="57" formatCode="0.000">
                  <c:v>0.87</c:v>
                </c:pt>
                <c:pt idx="58" formatCode="0.000">
                  <c:v>1.1319999999999999</c:v>
                </c:pt>
                <c:pt idx="59" formatCode="0.000">
                  <c:v>2.76</c:v>
                </c:pt>
                <c:pt idx="60" formatCode="0.000">
                  <c:v>1.1040000000000001</c:v>
                </c:pt>
                <c:pt idx="61" formatCode="0.000">
                  <c:v>1.734</c:v>
                </c:pt>
                <c:pt idx="62">
                  <c:v>1.905</c:v>
                </c:pt>
                <c:pt idx="63">
                  <c:v>2.8980000000000001</c:v>
                </c:pt>
                <c:pt idx="64">
                  <c:v>1.151</c:v>
                </c:pt>
                <c:pt idx="65" formatCode="0.000">
                  <c:v>1.454</c:v>
                </c:pt>
                <c:pt idx="66">
                  <c:v>1.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82-41F1-9AAB-678186753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38_ábra_chart'!$J$7</c:f>
              <c:strCache>
                <c:ptCount val="1"/>
                <c:pt idx="0">
                  <c:v>New building permits in the whole country</c:v>
                </c:pt>
              </c:strCache>
            </c:strRef>
          </c:tx>
          <c:spPr>
            <a:ln w="28575" cap="rnd">
              <a:solidFill>
                <a:srgbClr val="487EE1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487EE1"/>
              </a:solidFill>
              <a:ln w="9525">
                <a:noFill/>
              </a:ln>
              <a:effectLst/>
            </c:spPr>
          </c:marker>
          <c:cat>
            <c:strRef>
              <c:f>'38_ábra_chart'!$D$9:$D$75</c:f>
              <c:strCache>
                <c:ptCount val="67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</c:strCache>
            </c:strRef>
          </c:cat>
          <c:val>
            <c:numRef>
              <c:f>'38_ábra_chart'!$J$9:$J$75</c:f>
              <c:numCache>
                <c:formatCode>0.000</c:formatCode>
                <c:ptCount val="67"/>
                <c:pt idx="0">
                  <c:v>10.416</c:v>
                </c:pt>
                <c:pt idx="1">
                  <c:v>10.67</c:v>
                </c:pt>
                <c:pt idx="2">
                  <c:v>11.278</c:v>
                </c:pt>
                <c:pt idx="3">
                  <c:v>11.912000000000001</c:v>
                </c:pt>
                <c:pt idx="4">
                  <c:v>8.9969999999999999</c:v>
                </c:pt>
                <c:pt idx="5">
                  <c:v>11.986000000000001</c:v>
                </c:pt>
                <c:pt idx="6">
                  <c:v>10.215999999999999</c:v>
                </c:pt>
                <c:pt idx="7">
                  <c:v>12.663</c:v>
                </c:pt>
                <c:pt idx="8">
                  <c:v>7.9279999999999999</c:v>
                </c:pt>
                <c:pt idx="9">
                  <c:v>8.5850000000000009</c:v>
                </c:pt>
                <c:pt idx="10">
                  <c:v>6.0060000000000002</c:v>
                </c:pt>
                <c:pt idx="11">
                  <c:v>5.8810000000000002</c:v>
                </c:pt>
                <c:pt idx="12">
                  <c:v>4.9119999999999999</c:v>
                </c:pt>
                <c:pt idx="13">
                  <c:v>4.2539999999999996</c:v>
                </c:pt>
                <c:pt idx="14">
                  <c:v>4.4340000000000002</c:v>
                </c:pt>
                <c:pt idx="15">
                  <c:v>3.7530000000000001</c:v>
                </c:pt>
                <c:pt idx="16">
                  <c:v>2.3980000000000001</c:v>
                </c:pt>
                <c:pt idx="17">
                  <c:v>3.4790000000000001</c:v>
                </c:pt>
                <c:pt idx="18">
                  <c:v>2.992</c:v>
                </c:pt>
                <c:pt idx="19">
                  <c:v>3.6190000000000002</c:v>
                </c:pt>
                <c:pt idx="20">
                  <c:v>2.1459999999999999</c:v>
                </c:pt>
                <c:pt idx="21">
                  <c:v>2.742</c:v>
                </c:pt>
                <c:pt idx="22">
                  <c:v>2.9060000000000001</c:v>
                </c:pt>
                <c:pt idx="23">
                  <c:v>2.806</c:v>
                </c:pt>
                <c:pt idx="24">
                  <c:v>1.383</c:v>
                </c:pt>
                <c:pt idx="25">
                  <c:v>2.0179999999999998</c:v>
                </c:pt>
                <c:pt idx="26">
                  <c:v>1.9259999999999999</c:v>
                </c:pt>
                <c:pt idx="27">
                  <c:v>2.2090000000000001</c:v>
                </c:pt>
                <c:pt idx="28">
                  <c:v>1.6539999999999999</c:v>
                </c:pt>
                <c:pt idx="29">
                  <c:v>2.355</c:v>
                </c:pt>
                <c:pt idx="30">
                  <c:v>2.9380000000000002</c:v>
                </c:pt>
                <c:pt idx="31">
                  <c:v>2.6859999999999999</c:v>
                </c:pt>
                <c:pt idx="32">
                  <c:v>2.3809999999999998</c:v>
                </c:pt>
                <c:pt idx="33">
                  <c:v>3.2</c:v>
                </c:pt>
                <c:pt idx="34">
                  <c:v>3.0350000000000001</c:v>
                </c:pt>
                <c:pt idx="35">
                  <c:v>3.899</c:v>
                </c:pt>
                <c:pt idx="36">
                  <c:v>5.0490000000000004</c:v>
                </c:pt>
                <c:pt idx="37">
                  <c:v>9.09</c:v>
                </c:pt>
                <c:pt idx="38">
                  <c:v>7.2750000000000004</c:v>
                </c:pt>
                <c:pt idx="39">
                  <c:v>10.145</c:v>
                </c:pt>
                <c:pt idx="40">
                  <c:v>9.5250000000000004</c:v>
                </c:pt>
                <c:pt idx="41">
                  <c:v>10.298</c:v>
                </c:pt>
                <c:pt idx="42">
                  <c:v>8.5879999999999992</c:v>
                </c:pt>
                <c:pt idx="43">
                  <c:v>9.5860000000000003</c:v>
                </c:pt>
                <c:pt idx="44">
                  <c:v>9.85</c:v>
                </c:pt>
                <c:pt idx="45">
                  <c:v>8.2159999999999993</c:v>
                </c:pt>
                <c:pt idx="46">
                  <c:v>8.5890000000000004</c:v>
                </c:pt>
                <c:pt idx="47">
                  <c:v>10.064</c:v>
                </c:pt>
                <c:pt idx="48">
                  <c:v>9.6389999999999993</c:v>
                </c:pt>
                <c:pt idx="49">
                  <c:v>8.5879999999999992</c:v>
                </c:pt>
                <c:pt idx="50">
                  <c:v>9.1609999999999996</c:v>
                </c:pt>
                <c:pt idx="51">
                  <c:v>7.7350000000000003</c:v>
                </c:pt>
                <c:pt idx="52">
                  <c:v>7.032</c:v>
                </c:pt>
                <c:pt idx="53">
                  <c:v>5.4429999999999996</c:v>
                </c:pt>
                <c:pt idx="54">
                  <c:v>4.8029999999999999</c:v>
                </c:pt>
                <c:pt idx="55">
                  <c:v>5.2779999999999996</c:v>
                </c:pt>
                <c:pt idx="56">
                  <c:v>6.9459999999999997</c:v>
                </c:pt>
                <c:pt idx="57">
                  <c:v>8.3279999999999994</c:v>
                </c:pt>
                <c:pt idx="58">
                  <c:v>7.1559999999999997</c:v>
                </c:pt>
                <c:pt idx="59">
                  <c:v>7.5110000000000001</c:v>
                </c:pt>
                <c:pt idx="60">
                  <c:v>8.0009999999999994</c:v>
                </c:pt>
                <c:pt idx="61">
                  <c:v>9.7140000000000004</c:v>
                </c:pt>
                <c:pt idx="62" formatCode="General">
                  <c:v>8.2690000000000001</c:v>
                </c:pt>
                <c:pt idx="63" formatCode="General">
                  <c:v>9.0180000000000007</c:v>
                </c:pt>
                <c:pt idx="64" formatCode="General">
                  <c:v>4.9889999999999999</c:v>
                </c:pt>
                <c:pt idx="65">
                  <c:v>5.891</c:v>
                </c:pt>
                <c:pt idx="66" formatCode="General">
                  <c:v>4.01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482-41F1-9AAB-678186753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8517638888888897E-2"/>
              <c:y val="1.8785185185185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7960194444444442"/>
              <c:y val="6.938888888888888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649287858356776"/>
          <c:y val="0.75869703336877092"/>
          <c:w val="0.67574770704567089"/>
          <c:h val="0.236564103004221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116986090675288E-2"/>
          <c:y val="5.3509207169232603E-2"/>
          <c:w val="0.85250793523431601"/>
          <c:h val="0.507782049389124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_ábra_chart'!$H$8</c:f>
              <c:strCache>
                <c:ptCount val="1"/>
                <c:pt idx="0">
                  <c:v>Number of dwellings in building permits issued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9_ábra_chart'!$D$10:$E$104</c:f>
              <c:multiLvlStrCache>
                <c:ptCount val="95"/>
                <c:lvl>
                  <c:pt idx="2">
                    <c:v>2018 Q3</c:v>
                  </c:pt>
                  <c:pt idx="6">
                    <c:v>2019 Q3</c:v>
                  </c:pt>
                  <c:pt idx="10">
                    <c:v>2020 Q3</c:v>
                  </c:pt>
                  <c:pt idx="14">
                    <c:v>2021 Q3</c:v>
                  </c:pt>
                  <c:pt idx="18">
                    <c:v>2022 Q3</c:v>
                  </c:pt>
                  <c:pt idx="22">
                    <c:v>2023 Q3</c:v>
                  </c:pt>
                  <c:pt idx="26">
                    <c:v>2018 Q3</c:v>
                  </c:pt>
                  <c:pt idx="30">
                    <c:v>2019 Q3</c:v>
                  </c:pt>
                  <c:pt idx="34">
                    <c:v>2020 Q3</c:v>
                  </c:pt>
                  <c:pt idx="38">
                    <c:v>2021 Q3</c:v>
                  </c:pt>
                  <c:pt idx="42">
                    <c:v>2022 Q3</c:v>
                  </c:pt>
                  <c:pt idx="46">
                    <c:v>2023 Q3</c:v>
                  </c:pt>
                  <c:pt idx="50">
                    <c:v>2018 Q3</c:v>
                  </c:pt>
                  <c:pt idx="54">
                    <c:v>2019 Q3</c:v>
                  </c:pt>
                  <c:pt idx="58">
                    <c:v>2020 Q3</c:v>
                  </c:pt>
                  <c:pt idx="62">
                    <c:v>2021 Q3</c:v>
                  </c:pt>
                  <c:pt idx="66">
                    <c:v>2022 Q3</c:v>
                  </c:pt>
                  <c:pt idx="70">
                    <c:v>2023 Q3</c:v>
                  </c:pt>
                  <c:pt idx="74">
                    <c:v>2018 Q3</c:v>
                  </c:pt>
                  <c:pt idx="78">
                    <c:v>2019 Q3</c:v>
                  </c:pt>
                  <c:pt idx="82">
                    <c:v>2020 Q3</c:v>
                  </c:pt>
                  <c:pt idx="86">
                    <c:v>2021 Q3</c:v>
                  </c:pt>
                  <c:pt idx="90">
                    <c:v>2022 Q3</c:v>
                  </c:pt>
                  <c:pt idx="94">
                    <c:v>2023 Q3</c:v>
                  </c:pt>
                </c:lvl>
                <c:lvl>
                  <c:pt idx="0">
                    <c:v>Whole country</c:v>
                  </c:pt>
                  <c:pt idx="24">
                    <c:v>With simple notification</c:v>
                  </c:pt>
                  <c:pt idx="48">
                    <c:v>Dwellings in single-family buildings</c:v>
                  </c:pt>
                  <c:pt idx="72">
                    <c:v>Dwellings in multi-apartment buildings</c:v>
                  </c:pt>
                </c:lvl>
              </c:multiLvlStrCache>
            </c:multiLvlStrRef>
          </c:cat>
          <c:val>
            <c:numRef>
              <c:f>'39_ábra_chart'!$H$10:$H$104</c:f>
              <c:numCache>
                <c:formatCode>0.000</c:formatCode>
                <c:ptCount val="95"/>
                <c:pt idx="0">
                  <c:v>9.85</c:v>
                </c:pt>
                <c:pt idx="1">
                  <c:v>8.2159999999999993</c:v>
                </c:pt>
                <c:pt idx="2">
                  <c:v>8.5890000000000004</c:v>
                </c:pt>
                <c:pt idx="3">
                  <c:v>10.064000000000066</c:v>
                </c:pt>
                <c:pt idx="4">
                  <c:v>9.6389999999999993</c:v>
                </c:pt>
                <c:pt idx="5">
                  <c:v>8.5879999999999992</c:v>
                </c:pt>
                <c:pt idx="6">
                  <c:v>9.1609999999999996</c:v>
                </c:pt>
                <c:pt idx="7">
                  <c:v>7.7350000000000003</c:v>
                </c:pt>
                <c:pt idx="8">
                  <c:v>7.032</c:v>
                </c:pt>
                <c:pt idx="9">
                  <c:v>5.4429999999999996</c:v>
                </c:pt>
                <c:pt idx="10">
                  <c:v>4.8029999999999893</c:v>
                </c:pt>
                <c:pt idx="11">
                  <c:v>5.2780000000000111</c:v>
                </c:pt>
                <c:pt idx="12">
                  <c:v>6.9459999999999997</c:v>
                </c:pt>
                <c:pt idx="13">
                  <c:v>8.3279999999999994</c:v>
                </c:pt>
                <c:pt idx="14">
                  <c:v>7.1559999999999997</c:v>
                </c:pt>
                <c:pt idx="15">
                  <c:v>7.510999999999953</c:v>
                </c:pt>
                <c:pt idx="16">
                  <c:v>8.0009999999999994</c:v>
                </c:pt>
                <c:pt idx="17">
                  <c:v>9.7140000000000004</c:v>
                </c:pt>
                <c:pt idx="18">
                  <c:v>8.2690000000000001</c:v>
                </c:pt>
                <c:pt idx="19">
                  <c:v>9.0180000000000007</c:v>
                </c:pt>
                <c:pt idx="20">
                  <c:v>4.9889999999999999</c:v>
                </c:pt>
                <c:pt idx="21">
                  <c:v>5.891</c:v>
                </c:pt>
                <c:pt idx="22">
                  <c:v>4.0140000000000002</c:v>
                </c:pt>
                <c:pt idx="24">
                  <c:v>3.3839999999999999</c:v>
                </c:pt>
                <c:pt idx="25">
                  <c:v>4.1769999999999996</c:v>
                </c:pt>
                <c:pt idx="26">
                  <c:v>3.9460000000000002</c:v>
                </c:pt>
                <c:pt idx="27">
                  <c:v>3.8240000000000016</c:v>
                </c:pt>
                <c:pt idx="28">
                  <c:v>4.1529999999999996</c:v>
                </c:pt>
                <c:pt idx="29">
                  <c:v>4.3949999999999996</c:v>
                </c:pt>
                <c:pt idx="30">
                  <c:v>3.8210000000000002</c:v>
                </c:pt>
                <c:pt idx="31">
                  <c:v>3.7360000000000002</c:v>
                </c:pt>
                <c:pt idx="32">
                  <c:v>2.5910000000000002</c:v>
                </c:pt>
                <c:pt idx="33">
                  <c:v>3.5009999999999999</c:v>
                </c:pt>
                <c:pt idx="34">
                  <c:v>3.4189999999999929</c:v>
                </c:pt>
                <c:pt idx="35">
                  <c:v>3.3340000000000072</c:v>
                </c:pt>
                <c:pt idx="36">
                  <c:v>4.6420000000000003</c:v>
                </c:pt>
                <c:pt idx="37">
                  <c:v>5.5750000000000002</c:v>
                </c:pt>
                <c:pt idx="38">
                  <c:v>4.6740000000000004</c:v>
                </c:pt>
                <c:pt idx="39">
                  <c:v>4.7489999999999419</c:v>
                </c:pt>
                <c:pt idx="40">
                  <c:v>4.4349999999999996</c:v>
                </c:pt>
                <c:pt idx="41">
                  <c:v>5.0839999999999996</c:v>
                </c:pt>
                <c:pt idx="42">
                  <c:v>3.585</c:v>
                </c:pt>
                <c:pt idx="43">
                  <c:v>3.0859999999999999</c:v>
                </c:pt>
                <c:pt idx="44">
                  <c:v>2.42</c:v>
                </c:pt>
                <c:pt idx="45">
                  <c:v>2.2679999999999998</c:v>
                </c:pt>
                <c:pt idx="46">
                  <c:v>2.177</c:v>
                </c:pt>
                <c:pt idx="48">
                  <c:v>2.13</c:v>
                </c:pt>
                <c:pt idx="49">
                  <c:v>2.875</c:v>
                </c:pt>
                <c:pt idx="50">
                  <c:v>2.6739999999999999</c:v>
                </c:pt>
                <c:pt idx="51">
                  <c:v>2.484</c:v>
                </c:pt>
                <c:pt idx="52">
                  <c:v>2.61</c:v>
                </c:pt>
                <c:pt idx="53">
                  <c:v>2.9980000000000002</c:v>
                </c:pt>
                <c:pt idx="54">
                  <c:v>2.7</c:v>
                </c:pt>
                <c:pt idx="55">
                  <c:v>2.718</c:v>
                </c:pt>
                <c:pt idx="56">
                  <c:v>1.8660000000000001</c:v>
                </c:pt>
                <c:pt idx="57">
                  <c:v>2.569</c:v>
                </c:pt>
                <c:pt idx="58">
                  <c:v>2.5390000000000028</c:v>
                </c:pt>
                <c:pt idx="59">
                  <c:v>2.2909999999999973</c:v>
                </c:pt>
                <c:pt idx="60">
                  <c:v>3.0339999999999998</c:v>
                </c:pt>
                <c:pt idx="61">
                  <c:v>3.7829999999999999</c:v>
                </c:pt>
                <c:pt idx="62">
                  <c:v>3.17</c:v>
                </c:pt>
                <c:pt idx="63">
                  <c:v>3.1460000000000052</c:v>
                </c:pt>
                <c:pt idx="64">
                  <c:v>2.9329999999999998</c:v>
                </c:pt>
                <c:pt idx="65">
                  <c:v>3.1920000000000002</c:v>
                </c:pt>
                <c:pt idx="66">
                  <c:v>2.4969999999999999</c:v>
                </c:pt>
                <c:pt idx="67">
                  <c:v>2.105</c:v>
                </c:pt>
                <c:pt idx="68">
                  <c:v>1.6060000000000001</c:v>
                </c:pt>
                <c:pt idx="69">
                  <c:v>1.6930000000000001</c:v>
                </c:pt>
                <c:pt idx="70">
                  <c:v>1.706</c:v>
                </c:pt>
                <c:pt idx="72">
                  <c:v>7.72</c:v>
                </c:pt>
                <c:pt idx="73">
                  <c:v>5.3410000000000002</c:v>
                </c:pt>
                <c:pt idx="74">
                  <c:v>5.915</c:v>
                </c:pt>
                <c:pt idx="75">
                  <c:v>7.5800000000000658</c:v>
                </c:pt>
                <c:pt idx="76">
                  <c:v>7.0289999999999999</c:v>
                </c:pt>
                <c:pt idx="77">
                  <c:v>5.589999999999999</c:v>
                </c:pt>
                <c:pt idx="78">
                  <c:v>6.4609999999999994</c:v>
                </c:pt>
                <c:pt idx="79">
                  <c:v>5.0170000000000003</c:v>
                </c:pt>
                <c:pt idx="80">
                  <c:v>5.1660000000000004</c:v>
                </c:pt>
                <c:pt idx="81">
                  <c:v>2.8739999999999997</c:v>
                </c:pt>
                <c:pt idx="82">
                  <c:v>2.2639999999999865</c:v>
                </c:pt>
                <c:pt idx="83">
                  <c:v>2.9870000000000139</c:v>
                </c:pt>
                <c:pt idx="84">
                  <c:v>3.9119999999999999</c:v>
                </c:pt>
                <c:pt idx="85">
                  <c:v>4.5449999999999999</c:v>
                </c:pt>
                <c:pt idx="86">
                  <c:v>3.9859999999999998</c:v>
                </c:pt>
                <c:pt idx="87">
                  <c:v>4.3649999999999478</c:v>
                </c:pt>
                <c:pt idx="88">
                  <c:v>5.0679999999999996</c:v>
                </c:pt>
                <c:pt idx="89">
                  <c:v>6.5220000000000002</c:v>
                </c:pt>
                <c:pt idx="90">
                  <c:v>5.7720000000000002</c:v>
                </c:pt>
                <c:pt idx="91">
                  <c:v>6.9130000000000003</c:v>
                </c:pt>
                <c:pt idx="92">
                  <c:v>3.383</c:v>
                </c:pt>
                <c:pt idx="93">
                  <c:v>4.1980000000000004</c:v>
                </c:pt>
                <c:pt idx="94" formatCode="#\ ##0.000">
                  <c:v>2.30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96-40AB-BA37-2D3DF216D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144553328"/>
        <c:axId val="1143885696"/>
      </c:barChart>
      <c:lineChart>
        <c:grouping val="standard"/>
        <c:varyColors val="0"/>
        <c:ser>
          <c:idx val="1"/>
          <c:order val="1"/>
          <c:tx>
            <c:strRef>
              <c:f>'39_ábra_chart'!$I$8</c:f>
              <c:strCache>
                <c:ptCount val="1"/>
                <c:pt idx="0">
                  <c:v>Annual change in the number of dwellings in building permits issued (RHS)</c:v>
                </c:pt>
              </c:strCache>
            </c:strRef>
          </c:tx>
          <c:spPr>
            <a:ln w="317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Pt>
            <c:idx val="48"/>
            <c:marker>
              <c:symbol val="none"/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61C-47A6-ACE0-5D5AAA97A683}"/>
              </c:ext>
            </c:extLst>
          </c:dPt>
          <c:dPt>
            <c:idx val="72"/>
            <c:marker>
              <c:symbol val="none"/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61C-47A6-ACE0-5D5AAA97A683}"/>
              </c:ext>
            </c:extLst>
          </c:dPt>
          <c:cat>
            <c:multiLvlStrRef>
              <c:f>'39_ábra_chart'!$D$10:$E$104</c:f>
              <c:multiLvlStrCache>
                <c:ptCount val="95"/>
                <c:lvl>
                  <c:pt idx="2">
                    <c:v>2018 Q3</c:v>
                  </c:pt>
                  <c:pt idx="6">
                    <c:v>2019 Q3</c:v>
                  </c:pt>
                  <c:pt idx="10">
                    <c:v>2020 Q3</c:v>
                  </c:pt>
                  <c:pt idx="14">
                    <c:v>2021 Q3</c:v>
                  </c:pt>
                  <c:pt idx="18">
                    <c:v>2022 Q3</c:v>
                  </c:pt>
                  <c:pt idx="22">
                    <c:v>2023 Q3</c:v>
                  </c:pt>
                  <c:pt idx="26">
                    <c:v>2018 Q3</c:v>
                  </c:pt>
                  <c:pt idx="30">
                    <c:v>2019 Q3</c:v>
                  </c:pt>
                  <c:pt idx="34">
                    <c:v>2020 Q3</c:v>
                  </c:pt>
                  <c:pt idx="38">
                    <c:v>2021 Q3</c:v>
                  </c:pt>
                  <c:pt idx="42">
                    <c:v>2022 Q3</c:v>
                  </c:pt>
                  <c:pt idx="46">
                    <c:v>2023 Q3</c:v>
                  </c:pt>
                  <c:pt idx="50">
                    <c:v>2018 Q3</c:v>
                  </c:pt>
                  <c:pt idx="54">
                    <c:v>2019 Q3</c:v>
                  </c:pt>
                  <c:pt idx="58">
                    <c:v>2020 Q3</c:v>
                  </c:pt>
                  <c:pt idx="62">
                    <c:v>2021 Q3</c:v>
                  </c:pt>
                  <c:pt idx="66">
                    <c:v>2022 Q3</c:v>
                  </c:pt>
                  <c:pt idx="70">
                    <c:v>2023 Q3</c:v>
                  </c:pt>
                  <c:pt idx="74">
                    <c:v>2018 Q3</c:v>
                  </c:pt>
                  <c:pt idx="78">
                    <c:v>2019 Q3</c:v>
                  </c:pt>
                  <c:pt idx="82">
                    <c:v>2020 Q3</c:v>
                  </c:pt>
                  <c:pt idx="86">
                    <c:v>2021 Q3</c:v>
                  </c:pt>
                  <c:pt idx="90">
                    <c:v>2022 Q3</c:v>
                  </c:pt>
                  <c:pt idx="94">
                    <c:v>2023 Q3</c:v>
                  </c:pt>
                </c:lvl>
                <c:lvl>
                  <c:pt idx="0">
                    <c:v>Whole country</c:v>
                  </c:pt>
                  <c:pt idx="24">
                    <c:v>With simple notification</c:v>
                  </c:pt>
                  <c:pt idx="48">
                    <c:v>Dwellings in single-family buildings</c:v>
                  </c:pt>
                  <c:pt idx="72">
                    <c:v>Dwellings in multi-apartment buildings</c:v>
                  </c:pt>
                </c:lvl>
              </c:multiLvlStrCache>
            </c:multiLvlStrRef>
          </c:cat>
          <c:val>
            <c:numRef>
              <c:f>'39_ábra_chart'!$I$10:$I$104</c:f>
              <c:numCache>
                <c:formatCode>0.0</c:formatCode>
                <c:ptCount val="95"/>
                <c:pt idx="4">
                  <c:v>-2.142131979695435</c:v>
                </c:pt>
                <c:pt idx="5">
                  <c:v>4.5277507302823778</c:v>
                </c:pt>
                <c:pt idx="6">
                  <c:v>6.6596809873093292</c:v>
                </c:pt>
                <c:pt idx="7">
                  <c:v>-23.141891891892399</c:v>
                </c:pt>
                <c:pt idx="8">
                  <c:v>-27.046374105197629</c:v>
                </c:pt>
                <c:pt idx="9">
                  <c:v>-36.620866325104792</c:v>
                </c:pt>
                <c:pt idx="10">
                  <c:v>-47.57122584870659</c:v>
                </c:pt>
                <c:pt idx="11">
                  <c:v>-31.7647058823528</c:v>
                </c:pt>
                <c:pt idx="12">
                  <c:v>-1.2229806598407293</c:v>
                </c:pt>
                <c:pt idx="13">
                  <c:v>53.003858166452318</c:v>
                </c:pt>
                <c:pt idx="14">
                  <c:v>48.99021444930284</c:v>
                </c:pt>
                <c:pt idx="15">
                  <c:v>42.307692307691127</c:v>
                </c:pt>
                <c:pt idx="16">
                  <c:v>15.188597754103085</c:v>
                </c:pt>
                <c:pt idx="17">
                  <c:v>16.642651296829982</c:v>
                </c:pt>
                <c:pt idx="18">
                  <c:v>15.553381777529367</c:v>
                </c:pt>
                <c:pt idx="19">
                  <c:v>20.063906270803585</c:v>
                </c:pt>
                <c:pt idx="20">
                  <c:v>-37.645294338207727</c:v>
                </c:pt>
                <c:pt idx="21">
                  <c:v>-39.355569281449455</c:v>
                </c:pt>
                <c:pt idx="22">
                  <c:v>-51.457249969766593</c:v>
                </c:pt>
                <c:pt idx="28">
                  <c:v>22.724586288416077</c:v>
                </c:pt>
                <c:pt idx="29">
                  <c:v>5.2190567392865717</c:v>
                </c:pt>
                <c:pt idx="30">
                  <c:v>-3.1677648251393862</c:v>
                </c:pt>
                <c:pt idx="31">
                  <c:v>-2.3012552301255482</c:v>
                </c:pt>
                <c:pt idx="32">
                  <c:v>-37.611365278112196</c:v>
                </c:pt>
                <c:pt idx="33">
                  <c:v>-20.341296928327637</c:v>
                </c:pt>
                <c:pt idx="34">
                  <c:v>-10.52080607170916</c:v>
                </c:pt>
                <c:pt idx="35">
                  <c:v>-10.760171306209671</c:v>
                </c:pt>
                <c:pt idx="36">
                  <c:v>79.158626013122358</c:v>
                </c:pt>
                <c:pt idx="37">
                  <c:v>59.240217080834071</c:v>
                </c:pt>
                <c:pt idx="38">
                  <c:v>36.706639368236608</c:v>
                </c:pt>
                <c:pt idx="39">
                  <c:v>42.441511697658427</c:v>
                </c:pt>
                <c:pt idx="40">
                  <c:v>-4.4592847910383711</c:v>
                </c:pt>
                <c:pt idx="41">
                  <c:v>-8.807174887892387</c:v>
                </c:pt>
                <c:pt idx="42">
                  <c:v>-23.299101412066761</c:v>
                </c:pt>
                <c:pt idx="43">
                  <c:v>-35.017898504947624</c:v>
                </c:pt>
                <c:pt idx="44">
                  <c:v>-45.434047350620062</c:v>
                </c:pt>
                <c:pt idx="45">
                  <c:v>-55.389457120377656</c:v>
                </c:pt>
                <c:pt idx="46">
                  <c:v>-39.274755927475589</c:v>
                </c:pt>
                <c:pt idx="52">
                  <c:v>22.535211267605632</c:v>
                </c:pt>
                <c:pt idx="53">
                  <c:v>4.2782608695652158</c:v>
                </c:pt>
                <c:pt idx="54">
                  <c:v>0.97232610321616164</c:v>
                </c:pt>
                <c:pt idx="55">
                  <c:v>9.4202898550724683</c:v>
                </c:pt>
                <c:pt idx="56">
                  <c:v>-28.505747126436773</c:v>
                </c:pt>
                <c:pt idx="57">
                  <c:v>-14.309539693128755</c:v>
                </c:pt>
                <c:pt idx="58">
                  <c:v>-5.9629629629628766</c:v>
                </c:pt>
                <c:pt idx="59">
                  <c:v>-15.710080941869123</c:v>
                </c:pt>
                <c:pt idx="60">
                  <c:v>62.593783494105026</c:v>
                </c:pt>
                <c:pt idx="61">
                  <c:v>47.255741533670687</c:v>
                </c:pt>
                <c:pt idx="62">
                  <c:v>24.852304056715099</c:v>
                </c:pt>
                <c:pt idx="63">
                  <c:v>37.319947621126545</c:v>
                </c:pt>
                <c:pt idx="64">
                  <c:v>-3.328938694792356</c:v>
                </c:pt>
                <c:pt idx="65">
                  <c:v>-15.622521808088806</c:v>
                </c:pt>
                <c:pt idx="66">
                  <c:v>-21.230283911671918</c:v>
                </c:pt>
                <c:pt idx="67">
                  <c:v>-33.089637635092288</c:v>
                </c:pt>
                <c:pt idx="68">
                  <c:v>-45.243777702011592</c:v>
                </c:pt>
                <c:pt idx="69">
                  <c:v>-46.961152882205518</c:v>
                </c:pt>
                <c:pt idx="70">
                  <c:v>-31.678013616339612</c:v>
                </c:pt>
                <c:pt idx="76">
                  <c:v>-8.9507772020725298</c:v>
                </c:pt>
                <c:pt idx="77">
                  <c:v>4.6620483055607451</c:v>
                </c:pt>
                <c:pt idx="78">
                  <c:v>9.2307692307692264</c:v>
                </c:pt>
                <c:pt idx="79">
                  <c:v>-33.812664907652291</c:v>
                </c:pt>
                <c:pt idx="80">
                  <c:v>-26.504481434058889</c:v>
                </c:pt>
                <c:pt idx="81">
                  <c:v>-48.58676207513416</c:v>
                </c:pt>
                <c:pt idx="82">
                  <c:v>-64.958984677294751</c:v>
                </c:pt>
                <c:pt idx="83">
                  <c:v>-40.462427745664463</c:v>
                </c:pt>
                <c:pt idx="84">
                  <c:v>-24.274099883855996</c:v>
                </c:pt>
                <c:pt idx="85">
                  <c:v>58.141962421711924</c:v>
                </c:pt>
                <c:pt idx="86">
                  <c:v>76.060070671379151</c:v>
                </c:pt>
                <c:pt idx="87">
                  <c:v>46.133244057580441</c:v>
                </c:pt>
                <c:pt idx="88">
                  <c:v>29.550102249488759</c:v>
                </c:pt>
                <c:pt idx="89">
                  <c:v>43.498349834983514</c:v>
                </c:pt>
                <c:pt idx="90">
                  <c:v>44.806823883592585</c:v>
                </c:pt>
                <c:pt idx="91">
                  <c:v>58.373424971365012</c:v>
                </c:pt>
                <c:pt idx="92">
                  <c:v>-33.247829518547746</c:v>
                </c:pt>
                <c:pt idx="93">
                  <c:v>-35.633241337013175</c:v>
                </c:pt>
                <c:pt idx="94">
                  <c:v>-60.01386001386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796-40AB-BA37-2D3DF216D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623952"/>
        <c:axId val="1143870336"/>
      </c:lineChart>
      <c:catAx>
        <c:axId val="1144553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3885696"/>
        <c:crosses val="autoZero"/>
        <c:auto val="1"/>
        <c:lblAlgn val="ctr"/>
        <c:lblOffset val="100"/>
        <c:noMultiLvlLbl val="0"/>
      </c:catAx>
      <c:valAx>
        <c:axId val="1143885696"/>
        <c:scaling>
          <c:orientation val="minMax"/>
          <c:max val="9"/>
          <c:min val="-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58137904465739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553328"/>
        <c:crosses val="autoZero"/>
        <c:crossBetween val="between"/>
        <c:majorUnit val="2"/>
      </c:valAx>
      <c:valAx>
        <c:axId val="1143870336"/>
        <c:scaling>
          <c:orientation val="minMax"/>
          <c:max val="90"/>
          <c:min val="-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498668256146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1623952"/>
        <c:crosses val="max"/>
        <c:crossBetween val="between"/>
        <c:majorUnit val="20"/>
      </c:valAx>
      <c:catAx>
        <c:axId val="1081623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3870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5265141545357277E-2"/>
          <c:y val="0.88311610158271892"/>
          <c:w val="0.87122386079231762"/>
          <c:h val="0.10941960650961248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116986090675288E-2"/>
          <c:y val="5.3509207169232603E-2"/>
          <c:w val="0.85250793523431601"/>
          <c:h val="0.506092315286618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_ábra_chart'!$H$9</c:f>
              <c:strCache>
                <c:ptCount val="1"/>
                <c:pt idx="0">
                  <c:v>A kiadott lakásépítési engedélyek lakásszáma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9_ábra_chart'!$F$10:$G$104</c:f>
              <c:multiLvlStrCache>
                <c:ptCount val="95"/>
                <c:lvl>
                  <c:pt idx="2">
                    <c:v>2018. III.</c:v>
                  </c:pt>
                  <c:pt idx="6">
                    <c:v>2019. III.</c:v>
                  </c:pt>
                  <c:pt idx="10">
                    <c:v>2020. III.</c:v>
                  </c:pt>
                  <c:pt idx="14">
                    <c:v>2021. III.</c:v>
                  </c:pt>
                  <c:pt idx="18">
                    <c:v>2022. III.</c:v>
                  </c:pt>
                  <c:pt idx="22">
                    <c:v>2023. III.</c:v>
                  </c:pt>
                  <c:pt idx="26">
                    <c:v>2018. III.</c:v>
                  </c:pt>
                  <c:pt idx="30">
                    <c:v>2019. III.</c:v>
                  </c:pt>
                  <c:pt idx="34">
                    <c:v>2020. III.</c:v>
                  </c:pt>
                  <c:pt idx="38">
                    <c:v>2021. III.</c:v>
                  </c:pt>
                  <c:pt idx="42">
                    <c:v>2022. III.</c:v>
                  </c:pt>
                  <c:pt idx="46">
                    <c:v>2023. III.</c:v>
                  </c:pt>
                  <c:pt idx="50">
                    <c:v>2018. III.</c:v>
                  </c:pt>
                  <c:pt idx="54">
                    <c:v>2019. III.</c:v>
                  </c:pt>
                  <c:pt idx="58">
                    <c:v>2020. III.</c:v>
                  </c:pt>
                  <c:pt idx="62">
                    <c:v>2021. III.</c:v>
                  </c:pt>
                  <c:pt idx="66">
                    <c:v>2022. III.</c:v>
                  </c:pt>
                  <c:pt idx="70">
                    <c:v>2023. III.</c:v>
                  </c:pt>
                  <c:pt idx="74">
                    <c:v>2018. III.</c:v>
                  </c:pt>
                  <c:pt idx="78">
                    <c:v>2019. III.</c:v>
                  </c:pt>
                  <c:pt idx="82">
                    <c:v>2020. III.</c:v>
                  </c:pt>
                  <c:pt idx="86">
                    <c:v>2021. III.</c:v>
                  </c:pt>
                  <c:pt idx="90">
                    <c:v>2022. III.</c:v>
                  </c:pt>
                  <c:pt idx="94">
                    <c:v>2023. III.</c:v>
                  </c:pt>
                </c:lvl>
                <c:lvl>
                  <c:pt idx="0">
                    <c:v>Országos</c:v>
                  </c:pt>
                  <c:pt idx="24">
                    <c:v>Egyszerű bejelentés alapján</c:v>
                  </c:pt>
                  <c:pt idx="48">
                    <c:v>Lakások egylakásos épületekben</c:v>
                  </c:pt>
                  <c:pt idx="72">
                    <c:v>Lakások többlakásos épületekben</c:v>
                  </c:pt>
                </c:lvl>
              </c:multiLvlStrCache>
            </c:multiLvlStrRef>
          </c:cat>
          <c:val>
            <c:numRef>
              <c:f>'39_ábra_chart'!$H$10:$H$104</c:f>
              <c:numCache>
                <c:formatCode>0.000</c:formatCode>
                <c:ptCount val="95"/>
                <c:pt idx="0">
                  <c:v>9.85</c:v>
                </c:pt>
                <c:pt idx="1">
                  <c:v>8.2159999999999993</c:v>
                </c:pt>
                <c:pt idx="2">
                  <c:v>8.5890000000000004</c:v>
                </c:pt>
                <c:pt idx="3">
                  <c:v>10.064000000000066</c:v>
                </c:pt>
                <c:pt idx="4">
                  <c:v>9.6389999999999993</c:v>
                </c:pt>
                <c:pt idx="5">
                  <c:v>8.5879999999999992</c:v>
                </c:pt>
                <c:pt idx="6">
                  <c:v>9.1609999999999996</c:v>
                </c:pt>
                <c:pt idx="7">
                  <c:v>7.7350000000000003</c:v>
                </c:pt>
                <c:pt idx="8">
                  <c:v>7.032</c:v>
                </c:pt>
                <c:pt idx="9">
                  <c:v>5.4429999999999996</c:v>
                </c:pt>
                <c:pt idx="10">
                  <c:v>4.8029999999999893</c:v>
                </c:pt>
                <c:pt idx="11">
                  <c:v>5.2780000000000111</c:v>
                </c:pt>
                <c:pt idx="12">
                  <c:v>6.9459999999999997</c:v>
                </c:pt>
                <c:pt idx="13">
                  <c:v>8.3279999999999994</c:v>
                </c:pt>
                <c:pt idx="14">
                  <c:v>7.1559999999999997</c:v>
                </c:pt>
                <c:pt idx="15">
                  <c:v>7.510999999999953</c:v>
                </c:pt>
                <c:pt idx="16">
                  <c:v>8.0009999999999994</c:v>
                </c:pt>
                <c:pt idx="17">
                  <c:v>9.7140000000000004</c:v>
                </c:pt>
                <c:pt idx="18">
                  <c:v>8.2690000000000001</c:v>
                </c:pt>
                <c:pt idx="19">
                  <c:v>9.0180000000000007</c:v>
                </c:pt>
                <c:pt idx="20">
                  <c:v>4.9889999999999999</c:v>
                </c:pt>
                <c:pt idx="21">
                  <c:v>5.891</c:v>
                </c:pt>
                <c:pt idx="22">
                  <c:v>4.0140000000000002</c:v>
                </c:pt>
                <c:pt idx="24">
                  <c:v>3.3839999999999999</c:v>
                </c:pt>
                <c:pt idx="25">
                  <c:v>4.1769999999999996</c:v>
                </c:pt>
                <c:pt idx="26">
                  <c:v>3.9460000000000002</c:v>
                </c:pt>
                <c:pt idx="27">
                  <c:v>3.8240000000000016</c:v>
                </c:pt>
                <c:pt idx="28">
                  <c:v>4.1529999999999996</c:v>
                </c:pt>
                <c:pt idx="29">
                  <c:v>4.3949999999999996</c:v>
                </c:pt>
                <c:pt idx="30">
                  <c:v>3.8210000000000002</c:v>
                </c:pt>
                <c:pt idx="31">
                  <c:v>3.7360000000000002</c:v>
                </c:pt>
                <c:pt idx="32">
                  <c:v>2.5910000000000002</c:v>
                </c:pt>
                <c:pt idx="33">
                  <c:v>3.5009999999999999</c:v>
                </c:pt>
                <c:pt idx="34">
                  <c:v>3.4189999999999929</c:v>
                </c:pt>
                <c:pt idx="35">
                  <c:v>3.3340000000000072</c:v>
                </c:pt>
                <c:pt idx="36">
                  <c:v>4.6420000000000003</c:v>
                </c:pt>
                <c:pt idx="37">
                  <c:v>5.5750000000000002</c:v>
                </c:pt>
                <c:pt idx="38">
                  <c:v>4.6740000000000004</c:v>
                </c:pt>
                <c:pt idx="39">
                  <c:v>4.7489999999999419</c:v>
                </c:pt>
                <c:pt idx="40">
                  <c:v>4.4349999999999996</c:v>
                </c:pt>
                <c:pt idx="41">
                  <c:v>5.0839999999999996</c:v>
                </c:pt>
                <c:pt idx="42">
                  <c:v>3.585</c:v>
                </c:pt>
                <c:pt idx="43">
                  <c:v>3.0859999999999999</c:v>
                </c:pt>
                <c:pt idx="44">
                  <c:v>2.42</c:v>
                </c:pt>
                <c:pt idx="45">
                  <c:v>2.2679999999999998</c:v>
                </c:pt>
                <c:pt idx="46">
                  <c:v>2.177</c:v>
                </c:pt>
                <c:pt idx="48">
                  <c:v>2.13</c:v>
                </c:pt>
                <c:pt idx="49">
                  <c:v>2.875</c:v>
                </c:pt>
                <c:pt idx="50">
                  <c:v>2.6739999999999999</c:v>
                </c:pt>
                <c:pt idx="51">
                  <c:v>2.484</c:v>
                </c:pt>
                <c:pt idx="52">
                  <c:v>2.61</c:v>
                </c:pt>
                <c:pt idx="53">
                  <c:v>2.9980000000000002</c:v>
                </c:pt>
                <c:pt idx="54">
                  <c:v>2.7</c:v>
                </c:pt>
                <c:pt idx="55">
                  <c:v>2.718</c:v>
                </c:pt>
                <c:pt idx="56">
                  <c:v>1.8660000000000001</c:v>
                </c:pt>
                <c:pt idx="57">
                  <c:v>2.569</c:v>
                </c:pt>
                <c:pt idx="58">
                  <c:v>2.5390000000000028</c:v>
                </c:pt>
                <c:pt idx="59">
                  <c:v>2.2909999999999973</c:v>
                </c:pt>
                <c:pt idx="60">
                  <c:v>3.0339999999999998</c:v>
                </c:pt>
                <c:pt idx="61">
                  <c:v>3.7829999999999999</c:v>
                </c:pt>
                <c:pt idx="62">
                  <c:v>3.17</c:v>
                </c:pt>
                <c:pt idx="63">
                  <c:v>3.1460000000000052</c:v>
                </c:pt>
                <c:pt idx="64">
                  <c:v>2.9329999999999998</c:v>
                </c:pt>
                <c:pt idx="65">
                  <c:v>3.1920000000000002</c:v>
                </c:pt>
                <c:pt idx="66">
                  <c:v>2.4969999999999999</c:v>
                </c:pt>
                <c:pt idx="67">
                  <c:v>2.105</c:v>
                </c:pt>
                <c:pt idx="68">
                  <c:v>1.6060000000000001</c:v>
                </c:pt>
                <c:pt idx="69">
                  <c:v>1.6930000000000001</c:v>
                </c:pt>
                <c:pt idx="70">
                  <c:v>1.706</c:v>
                </c:pt>
                <c:pt idx="72">
                  <c:v>7.72</c:v>
                </c:pt>
                <c:pt idx="73">
                  <c:v>5.3410000000000002</c:v>
                </c:pt>
                <c:pt idx="74">
                  <c:v>5.915</c:v>
                </c:pt>
                <c:pt idx="75">
                  <c:v>7.5800000000000658</c:v>
                </c:pt>
                <c:pt idx="76">
                  <c:v>7.0289999999999999</c:v>
                </c:pt>
                <c:pt idx="77">
                  <c:v>5.589999999999999</c:v>
                </c:pt>
                <c:pt idx="78">
                  <c:v>6.4609999999999994</c:v>
                </c:pt>
                <c:pt idx="79">
                  <c:v>5.0170000000000003</c:v>
                </c:pt>
                <c:pt idx="80">
                  <c:v>5.1660000000000004</c:v>
                </c:pt>
                <c:pt idx="81">
                  <c:v>2.8739999999999997</c:v>
                </c:pt>
                <c:pt idx="82">
                  <c:v>2.2639999999999865</c:v>
                </c:pt>
                <c:pt idx="83">
                  <c:v>2.9870000000000139</c:v>
                </c:pt>
                <c:pt idx="84">
                  <c:v>3.9119999999999999</c:v>
                </c:pt>
                <c:pt idx="85">
                  <c:v>4.5449999999999999</c:v>
                </c:pt>
                <c:pt idx="86">
                  <c:v>3.9859999999999998</c:v>
                </c:pt>
                <c:pt idx="87">
                  <c:v>4.3649999999999478</c:v>
                </c:pt>
                <c:pt idx="88">
                  <c:v>5.0679999999999996</c:v>
                </c:pt>
                <c:pt idx="89">
                  <c:v>6.5220000000000002</c:v>
                </c:pt>
                <c:pt idx="90">
                  <c:v>5.7720000000000002</c:v>
                </c:pt>
                <c:pt idx="91">
                  <c:v>6.9130000000000003</c:v>
                </c:pt>
                <c:pt idx="92">
                  <c:v>3.383</c:v>
                </c:pt>
                <c:pt idx="93">
                  <c:v>4.1980000000000004</c:v>
                </c:pt>
                <c:pt idx="94" formatCode="#\ ##0.000">
                  <c:v>2.30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4D-4F15-8222-494B65940B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144553328"/>
        <c:axId val="1143885696"/>
      </c:barChart>
      <c:lineChart>
        <c:grouping val="standard"/>
        <c:varyColors val="0"/>
        <c:ser>
          <c:idx val="1"/>
          <c:order val="1"/>
          <c:tx>
            <c:strRef>
              <c:f>'39_ábra_chart'!$I$9</c:f>
              <c:strCache>
                <c:ptCount val="1"/>
                <c:pt idx="0">
                  <c:v>A kiadott lakásépítési engedélyek lakásszámának éves változása (j.s.)</c:v>
                </c:pt>
              </c:strCache>
            </c:strRef>
          </c:tx>
          <c:spPr>
            <a:ln w="317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Pt>
            <c:idx val="48"/>
            <c:marker>
              <c:symbol val="none"/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E83-4766-B68C-287AB5E46AC3}"/>
              </c:ext>
            </c:extLst>
          </c:dPt>
          <c:dPt>
            <c:idx val="72"/>
            <c:marker>
              <c:symbol val="none"/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E83-4766-B68C-287AB5E46AC3}"/>
              </c:ext>
            </c:extLst>
          </c:dPt>
          <c:cat>
            <c:multiLvlStrRef>
              <c:f>'39_ábra_chart'!$F$10:$G$104</c:f>
              <c:multiLvlStrCache>
                <c:ptCount val="95"/>
                <c:lvl>
                  <c:pt idx="2">
                    <c:v>2018. III.</c:v>
                  </c:pt>
                  <c:pt idx="6">
                    <c:v>2019. III.</c:v>
                  </c:pt>
                  <c:pt idx="10">
                    <c:v>2020. III.</c:v>
                  </c:pt>
                  <c:pt idx="14">
                    <c:v>2021. III.</c:v>
                  </c:pt>
                  <c:pt idx="18">
                    <c:v>2022. III.</c:v>
                  </c:pt>
                  <c:pt idx="22">
                    <c:v>2023. III.</c:v>
                  </c:pt>
                  <c:pt idx="26">
                    <c:v>2018. III.</c:v>
                  </c:pt>
                  <c:pt idx="30">
                    <c:v>2019. III.</c:v>
                  </c:pt>
                  <c:pt idx="34">
                    <c:v>2020. III.</c:v>
                  </c:pt>
                  <c:pt idx="38">
                    <c:v>2021. III.</c:v>
                  </c:pt>
                  <c:pt idx="42">
                    <c:v>2022. III.</c:v>
                  </c:pt>
                  <c:pt idx="46">
                    <c:v>2023. III.</c:v>
                  </c:pt>
                  <c:pt idx="50">
                    <c:v>2018. III.</c:v>
                  </c:pt>
                  <c:pt idx="54">
                    <c:v>2019. III.</c:v>
                  </c:pt>
                  <c:pt idx="58">
                    <c:v>2020. III.</c:v>
                  </c:pt>
                  <c:pt idx="62">
                    <c:v>2021. III.</c:v>
                  </c:pt>
                  <c:pt idx="66">
                    <c:v>2022. III.</c:v>
                  </c:pt>
                  <c:pt idx="70">
                    <c:v>2023. III.</c:v>
                  </c:pt>
                  <c:pt idx="74">
                    <c:v>2018. III.</c:v>
                  </c:pt>
                  <c:pt idx="78">
                    <c:v>2019. III.</c:v>
                  </c:pt>
                  <c:pt idx="82">
                    <c:v>2020. III.</c:v>
                  </c:pt>
                  <c:pt idx="86">
                    <c:v>2021. III.</c:v>
                  </c:pt>
                  <c:pt idx="90">
                    <c:v>2022. III.</c:v>
                  </c:pt>
                  <c:pt idx="94">
                    <c:v>2023. III.</c:v>
                  </c:pt>
                </c:lvl>
                <c:lvl>
                  <c:pt idx="0">
                    <c:v>Országos</c:v>
                  </c:pt>
                  <c:pt idx="24">
                    <c:v>Egyszerű bejelentés alapján</c:v>
                  </c:pt>
                  <c:pt idx="48">
                    <c:v>Lakások egylakásos épületekben</c:v>
                  </c:pt>
                  <c:pt idx="72">
                    <c:v>Lakások többlakásos épületekben</c:v>
                  </c:pt>
                </c:lvl>
              </c:multiLvlStrCache>
            </c:multiLvlStrRef>
          </c:cat>
          <c:val>
            <c:numRef>
              <c:f>'39_ábra_chart'!$I$10:$I$104</c:f>
              <c:numCache>
                <c:formatCode>0.0</c:formatCode>
                <c:ptCount val="95"/>
                <c:pt idx="4">
                  <c:v>-2.142131979695435</c:v>
                </c:pt>
                <c:pt idx="5">
                  <c:v>4.5277507302823778</c:v>
                </c:pt>
                <c:pt idx="6">
                  <c:v>6.6596809873093292</c:v>
                </c:pt>
                <c:pt idx="7">
                  <c:v>-23.141891891892399</c:v>
                </c:pt>
                <c:pt idx="8">
                  <c:v>-27.046374105197629</c:v>
                </c:pt>
                <c:pt idx="9">
                  <c:v>-36.620866325104792</c:v>
                </c:pt>
                <c:pt idx="10">
                  <c:v>-47.57122584870659</c:v>
                </c:pt>
                <c:pt idx="11">
                  <c:v>-31.7647058823528</c:v>
                </c:pt>
                <c:pt idx="12">
                  <c:v>-1.2229806598407293</c:v>
                </c:pt>
                <c:pt idx="13">
                  <c:v>53.003858166452318</c:v>
                </c:pt>
                <c:pt idx="14">
                  <c:v>48.99021444930284</c:v>
                </c:pt>
                <c:pt idx="15">
                  <c:v>42.307692307691127</c:v>
                </c:pt>
                <c:pt idx="16">
                  <c:v>15.188597754103085</c:v>
                </c:pt>
                <c:pt idx="17">
                  <c:v>16.642651296829982</c:v>
                </c:pt>
                <c:pt idx="18">
                  <c:v>15.553381777529367</c:v>
                </c:pt>
                <c:pt idx="19">
                  <c:v>20.063906270803585</c:v>
                </c:pt>
                <c:pt idx="20">
                  <c:v>-37.645294338207727</c:v>
                </c:pt>
                <c:pt idx="21">
                  <c:v>-39.355569281449455</c:v>
                </c:pt>
                <c:pt idx="22">
                  <c:v>-51.457249969766593</c:v>
                </c:pt>
                <c:pt idx="28">
                  <c:v>22.724586288416077</c:v>
                </c:pt>
                <c:pt idx="29">
                  <c:v>5.2190567392865717</c:v>
                </c:pt>
                <c:pt idx="30">
                  <c:v>-3.1677648251393862</c:v>
                </c:pt>
                <c:pt idx="31">
                  <c:v>-2.3012552301255482</c:v>
                </c:pt>
                <c:pt idx="32">
                  <c:v>-37.611365278112196</c:v>
                </c:pt>
                <c:pt idx="33">
                  <c:v>-20.341296928327637</c:v>
                </c:pt>
                <c:pt idx="34">
                  <c:v>-10.52080607170916</c:v>
                </c:pt>
                <c:pt idx="35">
                  <c:v>-10.760171306209671</c:v>
                </c:pt>
                <c:pt idx="36">
                  <c:v>79.158626013122358</c:v>
                </c:pt>
                <c:pt idx="37">
                  <c:v>59.240217080834071</c:v>
                </c:pt>
                <c:pt idx="38">
                  <c:v>36.706639368236608</c:v>
                </c:pt>
                <c:pt idx="39">
                  <c:v>42.441511697658427</c:v>
                </c:pt>
                <c:pt idx="40">
                  <c:v>-4.4592847910383711</c:v>
                </c:pt>
                <c:pt idx="41">
                  <c:v>-8.807174887892387</c:v>
                </c:pt>
                <c:pt idx="42">
                  <c:v>-23.299101412066761</c:v>
                </c:pt>
                <c:pt idx="43">
                  <c:v>-35.017898504947624</c:v>
                </c:pt>
                <c:pt idx="44">
                  <c:v>-45.434047350620062</c:v>
                </c:pt>
                <c:pt idx="45">
                  <c:v>-55.389457120377656</c:v>
                </c:pt>
                <c:pt idx="46">
                  <c:v>-39.274755927475589</c:v>
                </c:pt>
                <c:pt idx="52">
                  <c:v>22.535211267605632</c:v>
                </c:pt>
                <c:pt idx="53">
                  <c:v>4.2782608695652158</c:v>
                </c:pt>
                <c:pt idx="54">
                  <c:v>0.97232610321616164</c:v>
                </c:pt>
                <c:pt idx="55">
                  <c:v>9.4202898550724683</c:v>
                </c:pt>
                <c:pt idx="56">
                  <c:v>-28.505747126436773</c:v>
                </c:pt>
                <c:pt idx="57">
                  <c:v>-14.309539693128755</c:v>
                </c:pt>
                <c:pt idx="58">
                  <c:v>-5.9629629629628766</c:v>
                </c:pt>
                <c:pt idx="59">
                  <c:v>-15.710080941869123</c:v>
                </c:pt>
                <c:pt idx="60">
                  <c:v>62.593783494105026</c:v>
                </c:pt>
                <c:pt idx="61">
                  <c:v>47.255741533670687</c:v>
                </c:pt>
                <c:pt idx="62">
                  <c:v>24.852304056715099</c:v>
                </c:pt>
                <c:pt idx="63">
                  <c:v>37.319947621126545</c:v>
                </c:pt>
                <c:pt idx="64">
                  <c:v>-3.328938694792356</c:v>
                </c:pt>
                <c:pt idx="65">
                  <c:v>-15.622521808088806</c:v>
                </c:pt>
                <c:pt idx="66">
                  <c:v>-21.230283911671918</c:v>
                </c:pt>
                <c:pt idx="67">
                  <c:v>-33.089637635092288</c:v>
                </c:pt>
                <c:pt idx="68">
                  <c:v>-45.243777702011592</c:v>
                </c:pt>
                <c:pt idx="69">
                  <c:v>-46.961152882205518</c:v>
                </c:pt>
                <c:pt idx="70">
                  <c:v>-31.678013616339612</c:v>
                </c:pt>
                <c:pt idx="76">
                  <c:v>-8.9507772020725298</c:v>
                </c:pt>
                <c:pt idx="77">
                  <c:v>4.6620483055607451</c:v>
                </c:pt>
                <c:pt idx="78">
                  <c:v>9.2307692307692264</c:v>
                </c:pt>
                <c:pt idx="79">
                  <c:v>-33.812664907652291</c:v>
                </c:pt>
                <c:pt idx="80">
                  <c:v>-26.504481434058889</c:v>
                </c:pt>
                <c:pt idx="81">
                  <c:v>-48.58676207513416</c:v>
                </c:pt>
                <c:pt idx="82">
                  <c:v>-64.958984677294751</c:v>
                </c:pt>
                <c:pt idx="83">
                  <c:v>-40.462427745664463</c:v>
                </c:pt>
                <c:pt idx="84">
                  <c:v>-24.274099883855996</c:v>
                </c:pt>
                <c:pt idx="85">
                  <c:v>58.141962421711924</c:v>
                </c:pt>
                <c:pt idx="86">
                  <c:v>76.060070671379151</c:v>
                </c:pt>
                <c:pt idx="87">
                  <c:v>46.133244057580441</c:v>
                </c:pt>
                <c:pt idx="88">
                  <c:v>29.550102249488759</c:v>
                </c:pt>
                <c:pt idx="89">
                  <c:v>43.498349834983514</c:v>
                </c:pt>
                <c:pt idx="90">
                  <c:v>44.806823883592585</c:v>
                </c:pt>
                <c:pt idx="91">
                  <c:v>58.373424971365012</c:v>
                </c:pt>
                <c:pt idx="92">
                  <c:v>-33.247829518547746</c:v>
                </c:pt>
                <c:pt idx="93">
                  <c:v>-35.633241337013175</c:v>
                </c:pt>
                <c:pt idx="94">
                  <c:v>-60.01386001386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4D-4F15-8222-494B65940B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623952"/>
        <c:axId val="1143870336"/>
      </c:lineChart>
      <c:catAx>
        <c:axId val="1144553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3885696"/>
        <c:crosses val="autoZero"/>
        <c:auto val="1"/>
        <c:lblAlgn val="ctr"/>
        <c:lblOffset val="100"/>
        <c:noMultiLvlLbl val="0"/>
      </c:catAx>
      <c:valAx>
        <c:axId val="1143885696"/>
        <c:scaling>
          <c:orientation val="minMax"/>
          <c:max val="11"/>
          <c:min val="-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arab</a:t>
                </a:r>
              </a:p>
            </c:rich>
          </c:tx>
          <c:layout>
            <c:manualLayout>
              <c:xMode val="edge"/>
              <c:yMode val="edge"/>
              <c:x val="6.922071793561972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553328"/>
        <c:crosses val="autoZero"/>
        <c:crossBetween val="between"/>
        <c:majorUnit val="2"/>
      </c:valAx>
      <c:valAx>
        <c:axId val="1143870336"/>
        <c:scaling>
          <c:orientation val="minMax"/>
          <c:max val="110"/>
          <c:min val="-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0962932045457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1623952"/>
        <c:crosses val="max"/>
        <c:crossBetween val="between"/>
        <c:majorUnit val="20"/>
      </c:valAx>
      <c:catAx>
        <c:axId val="1081623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3870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4933833366298547E-2"/>
          <c:y val="0.87881601920354702"/>
          <c:w val="0.82177604109074887"/>
          <c:h val="0.10941960650961248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036168642644445E-2"/>
          <c:y val="5.5622043738207665E-2"/>
          <c:w val="0.80216386881897639"/>
          <c:h val="0.4689406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F$10</c:f>
              <c:strCache>
                <c:ptCount val="1"/>
                <c:pt idx="0">
                  <c:v>Terv építési engedély nélkül (értékesítés alatt)</c:v>
                </c:pt>
              </c:strCache>
            </c:strRef>
          </c:tx>
          <c:spPr>
            <a:solidFill>
              <a:srgbClr val="FFFF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1:$E$27</c:f>
              <c:strCache>
                <c:ptCount val="17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</c:strCache>
            </c:strRef>
          </c:cat>
          <c:val>
            <c:numRef>
              <c:f>'40_ábra_chart'!$F$11:$F$27</c:f>
              <c:numCache>
                <c:formatCode>0.000</c:formatCode>
                <c:ptCount val="17"/>
                <c:pt idx="0">
                  <c:v>0.77200000000000002</c:v>
                </c:pt>
                <c:pt idx="1">
                  <c:v>0.98399999999999999</c:v>
                </c:pt>
                <c:pt idx="2">
                  <c:v>0.69499999999999995</c:v>
                </c:pt>
                <c:pt idx="3">
                  <c:v>0.379</c:v>
                </c:pt>
                <c:pt idx="4">
                  <c:v>0.28000000000000003</c:v>
                </c:pt>
                <c:pt idx="5">
                  <c:v>8.5999999999999993E-2</c:v>
                </c:pt>
                <c:pt idx="6">
                  <c:v>0.439</c:v>
                </c:pt>
                <c:pt idx="7">
                  <c:v>1.1870000000000001</c:v>
                </c:pt>
                <c:pt idx="8">
                  <c:v>2.069</c:v>
                </c:pt>
                <c:pt idx="9">
                  <c:v>0.41799999999999998</c:v>
                </c:pt>
                <c:pt idx="10">
                  <c:v>0.35499999999999998</c:v>
                </c:pt>
                <c:pt idx="11">
                  <c:v>0.13800000000000001</c:v>
                </c:pt>
                <c:pt idx="12">
                  <c:v>0.13800000000000001</c:v>
                </c:pt>
                <c:pt idx="13">
                  <c:v>0.129</c:v>
                </c:pt>
                <c:pt idx="14">
                  <c:v>0.13900000000000001</c:v>
                </c:pt>
                <c:pt idx="15">
                  <c:v>0.17899999999999999</c:v>
                </c:pt>
                <c:pt idx="16">
                  <c:v>0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E6-4E99-92F0-B5F6815DBCC2}"/>
            </c:ext>
          </c:extLst>
        </c:ser>
        <c:ser>
          <c:idx val="1"/>
          <c:order val="1"/>
          <c:tx>
            <c:strRef>
              <c:f>'40_ábra_chart'!$G$10</c:f>
              <c:strCache>
                <c:ptCount val="1"/>
                <c:pt idx="0">
                  <c:v>Terv építési engedéllyel (értékesítés alatt)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1:$E$27</c:f>
              <c:strCache>
                <c:ptCount val="17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</c:strCache>
            </c:strRef>
          </c:cat>
          <c:val>
            <c:numRef>
              <c:f>'40_ábra_chart'!$G$11:$G$27</c:f>
              <c:numCache>
                <c:formatCode>0.000</c:formatCode>
                <c:ptCount val="17"/>
                <c:pt idx="0">
                  <c:v>0.86499999999999999</c:v>
                </c:pt>
                <c:pt idx="1">
                  <c:v>1.6910000000000001</c:v>
                </c:pt>
                <c:pt idx="2">
                  <c:v>1.4</c:v>
                </c:pt>
                <c:pt idx="3">
                  <c:v>1.07</c:v>
                </c:pt>
                <c:pt idx="4">
                  <c:v>1.1850000000000001</c:v>
                </c:pt>
                <c:pt idx="5">
                  <c:v>1.7789999999999999</c:v>
                </c:pt>
                <c:pt idx="6">
                  <c:v>1.659</c:v>
                </c:pt>
                <c:pt idx="7">
                  <c:v>3.0139999999999998</c:v>
                </c:pt>
                <c:pt idx="8">
                  <c:v>2.1190000000000002</c:v>
                </c:pt>
                <c:pt idx="9">
                  <c:v>2.0049999999999999</c:v>
                </c:pt>
                <c:pt idx="10">
                  <c:v>0.63</c:v>
                </c:pt>
                <c:pt idx="11">
                  <c:v>0.59699999999999998</c:v>
                </c:pt>
                <c:pt idx="12">
                  <c:v>1.2669999999999999</c:v>
                </c:pt>
                <c:pt idx="13">
                  <c:v>0.74099999999999999</c:v>
                </c:pt>
                <c:pt idx="14">
                  <c:v>0.92500000000000004</c:v>
                </c:pt>
                <c:pt idx="15">
                  <c:v>0.65</c:v>
                </c:pt>
                <c:pt idx="16">
                  <c:v>0.827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E6-4E99-92F0-B5F6815DBCC2}"/>
            </c:ext>
          </c:extLst>
        </c:ser>
        <c:ser>
          <c:idx val="2"/>
          <c:order val="2"/>
          <c:tx>
            <c:strRef>
              <c:f>'40_ábra_chart'!$H$10</c:f>
              <c:strCache>
                <c:ptCount val="1"/>
                <c:pt idx="0">
                  <c:v>Építkezés folyamatban (értékesítés alatt)</c:v>
                </c:pt>
              </c:strCache>
            </c:strRef>
          </c:tx>
          <c:spPr>
            <a:solidFill>
              <a:srgbClr val="ED7D3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1:$E$27</c:f>
              <c:strCache>
                <c:ptCount val="17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</c:strCache>
            </c:strRef>
          </c:cat>
          <c:val>
            <c:numRef>
              <c:f>'40_ábra_chart'!$H$11:$H$27</c:f>
              <c:numCache>
                <c:formatCode>0.000</c:formatCode>
                <c:ptCount val="17"/>
                <c:pt idx="0">
                  <c:v>19.629000000000001</c:v>
                </c:pt>
                <c:pt idx="1">
                  <c:v>17.428999999999998</c:v>
                </c:pt>
                <c:pt idx="2">
                  <c:v>16.797999999999998</c:v>
                </c:pt>
                <c:pt idx="3">
                  <c:v>15.93</c:v>
                </c:pt>
                <c:pt idx="4">
                  <c:v>13.92</c:v>
                </c:pt>
                <c:pt idx="5">
                  <c:v>10.941000000000001</c:v>
                </c:pt>
                <c:pt idx="6">
                  <c:v>11.147</c:v>
                </c:pt>
                <c:pt idx="7">
                  <c:v>11.414999999999999</c:v>
                </c:pt>
                <c:pt idx="8">
                  <c:v>11.904</c:v>
                </c:pt>
                <c:pt idx="9">
                  <c:v>12.781000000000001</c:v>
                </c:pt>
                <c:pt idx="10">
                  <c:v>14.522</c:v>
                </c:pt>
                <c:pt idx="11">
                  <c:v>14.234</c:v>
                </c:pt>
                <c:pt idx="12">
                  <c:v>13.612</c:v>
                </c:pt>
                <c:pt idx="13">
                  <c:v>14.409000000000001</c:v>
                </c:pt>
                <c:pt idx="14">
                  <c:v>13.879</c:v>
                </c:pt>
                <c:pt idx="15">
                  <c:v>13.872999999999999</c:v>
                </c:pt>
                <c:pt idx="16">
                  <c:v>12.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E6-4E99-92F0-B5F6815DBCC2}"/>
            </c:ext>
          </c:extLst>
        </c:ser>
        <c:ser>
          <c:idx val="3"/>
          <c:order val="3"/>
          <c:tx>
            <c:strRef>
              <c:f>'40_ábra_chart'!$I$10</c:f>
              <c:strCache>
                <c:ptCount val="1"/>
                <c:pt idx="0">
                  <c:v>Használatbavételi eng. eljárás megkezdve (értékesítés alatt)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1:$E$27</c:f>
              <c:strCache>
                <c:ptCount val="17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</c:strCache>
            </c:strRef>
          </c:cat>
          <c:val>
            <c:numRef>
              <c:f>'40_ábra_chart'!$I$11:$I$27</c:f>
              <c:numCache>
                <c:formatCode>0.000</c:formatCode>
                <c:ptCount val="17"/>
                <c:pt idx="0">
                  <c:v>1.327</c:v>
                </c:pt>
                <c:pt idx="1">
                  <c:v>1.857</c:v>
                </c:pt>
                <c:pt idx="2">
                  <c:v>1.3180000000000001</c:v>
                </c:pt>
                <c:pt idx="3">
                  <c:v>1.6479999999999999</c:v>
                </c:pt>
                <c:pt idx="4">
                  <c:v>2.2810000000000001</c:v>
                </c:pt>
                <c:pt idx="5">
                  <c:v>3.3889999999999998</c:v>
                </c:pt>
                <c:pt idx="6">
                  <c:v>1.581</c:v>
                </c:pt>
                <c:pt idx="7">
                  <c:v>1.387</c:v>
                </c:pt>
                <c:pt idx="8">
                  <c:v>1.2130000000000001</c:v>
                </c:pt>
                <c:pt idx="9">
                  <c:v>2.1419999999999999</c:v>
                </c:pt>
                <c:pt idx="10">
                  <c:v>1.9790000000000001</c:v>
                </c:pt>
                <c:pt idx="11">
                  <c:v>1.645</c:v>
                </c:pt>
                <c:pt idx="12">
                  <c:v>1.0780000000000001</c:v>
                </c:pt>
                <c:pt idx="13">
                  <c:v>1.2569999999999999</c:v>
                </c:pt>
                <c:pt idx="14">
                  <c:v>1.4339999999999999</c:v>
                </c:pt>
                <c:pt idx="15">
                  <c:v>1.5880000000000001</c:v>
                </c:pt>
                <c:pt idx="16">
                  <c:v>2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E6-4E99-92F0-B5F6815DBCC2}"/>
            </c:ext>
          </c:extLst>
        </c:ser>
        <c:ser>
          <c:idx val="5"/>
          <c:order val="4"/>
          <c:tx>
            <c:strRef>
              <c:f>'40_ábra_chart'!$J$10</c:f>
              <c:strCache>
                <c:ptCount val="1"/>
                <c:pt idx="0">
                  <c:v>Terv építési engedély nélkül</c:v>
                </c:pt>
              </c:strCache>
            </c:strRef>
          </c:tx>
          <c:spPr>
            <a:solidFill>
              <a:srgbClr val="5B9B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1:$E$27</c:f>
              <c:strCache>
                <c:ptCount val="17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</c:strCache>
            </c:strRef>
          </c:cat>
          <c:val>
            <c:numRef>
              <c:f>'40_ábra_chart'!$J$11:$J$27</c:f>
              <c:numCache>
                <c:formatCode>0.000</c:formatCode>
                <c:ptCount val="17"/>
                <c:pt idx="0">
                  <c:v>8.1769999999999996</c:v>
                </c:pt>
                <c:pt idx="1">
                  <c:v>10.000999999999999</c:v>
                </c:pt>
                <c:pt idx="2">
                  <c:v>5.42</c:v>
                </c:pt>
                <c:pt idx="3">
                  <c:v>4.0540000000000003</c:v>
                </c:pt>
                <c:pt idx="4">
                  <c:v>4.1280000000000001</c:v>
                </c:pt>
                <c:pt idx="5">
                  <c:v>3.89</c:v>
                </c:pt>
                <c:pt idx="6">
                  <c:v>2.2450000000000001</c:v>
                </c:pt>
                <c:pt idx="7">
                  <c:v>3.28</c:v>
                </c:pt>
                <c:pt idx="8">
                  <c:v>2.7109999999999999</c:v>
                </c:pt>
                <c:pt idx="9">
                  <c:v>3.8809999999999998</c:v>
                </c:pt>
                <c:pt idx="10">
                  <c:v>2.9790000000000001</c:v>
                </c:pt>
                <c:pt idx="11">
                  <c:v>3.452</c:v>
                </c:pt>
                <c:pt idx="12">
                  <c:v>5.2729999999999997</c:v>
                </c:pt>
                <c:pt idx="13">
                  <c:v>6.4729999999999999</c:v>
                </c:pt>
                <c:pt idx="14">
                  <c:v>5.0659999999999998</c:v>
                </c:pt>
                <c:pt idx="15">
                  <c:v>3.177</c:v>
                </c:pt>
                <c:pt idx="16">
                  <c:v>3.77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E6-4E99-92F0-B5F6815DBCC2}"/>
            </c:ext>
          </c:extLst>
        </c:ser>
        <c:ser>
          <c:idx val="6"/>
          <c:order val="5"/>
          <c:tx>
            <c:strRef>
              <c:f>'40_ábra_chart'!$K$10</c:f>
              <c:strCache>
                <c:ptCount val="1"/>
                <c:pt idx="0">
                  <c:v>Terv építési engedéllyel</c:v>
                </c:pt>
              </c:strCache>
            </c:strRef>
          </c:tx>
          <c:spPr>
            <a:solidFill>
              <a:srgbClr val="0070C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1:$E$27</c:f>
              <c:strCache>
                <c:ptCount val="17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</c:strCache>
            </c:strRef>
          </c:cat>
          <c:val>
            <c:numRef>
              <c:f>'40_ábra_chart'!$K$11:$K$27</c:f>
              <c:numCache>
                <c:formatCode>0.000</c:formatCode>
                <c:ptCount val="17"/>
                <c:pt idx="0">
                  <c:v>8.7249999999999996</c:v>
                </c:pt>
                <c:pt idx="1">
                  <c:v>9.4960000000000004</c:v>
                </c:pt>
                <c:pt idx="2">
                  <c:v>9.83</c:v>
                </c:pt>
                <c:pt idx="3">
                  <c:v>10.808999999999999</c:v>
                </c:pt>
                <c:pt idx="4">
                  <c:v>12.138999999999999</c:v>
                </c:pt>
                <c:pt idx="5">
                  <c:v>11.752000000000001</c:v>
                </c:pt>
                <c:pt idx="6">
                  <c:v>13.727</c:v>
                </c:pt>
                <c:pt idx="7">
                  <c:v>11.462</c:v>
                </c:pt>
                <c:pt idx="8">
                  <c:v>11.47</c:v>
                </c:pt>
                <c:pt idx="9">
                  <c:v>11.349</c:v>
                </c:pt>
                <c:pt idx="10">
                  <c:v>9.76</c:v>
                </c:pt>
                <c:pt idx="11">
                  <c:v>11.455</c:v>
                </c:pt>
                <c:pt idx="12">
                  <c:v>11.593999999999999</c:v>
                </c:pt>
                <c:pt idx="13">
                  <c:v>13.15</c:v>
                </c:pt>
                <c:pt idx="14">
                  <c:v>16.547999999999998</c:v>
                </c:pt>
                <c:pt idx="15">
                  <c:v>17.82</c:v>
                </c:pt>
                <c:pt idx="16">
                  <c:v>17.103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E6-4E99-92F0-B5F6815DBCC2}"/>
            </c:ext>
          </c:extLst>
        </c:ser>
        <c:ser>
          <c:idx val="7"/>
          <c:order val="6"/>
          <c:tx>
            <c:strRef>
              <c:f>'40_ábra_chart'!$L$10</c:f>
              <c:strCache>
                <c:ptCount val="1"/>
                <c:pt idx="0">
                  <c:v>Építkezés folyamatban</c:v>
                </c:pt>
              </c:strCache>
            </c:strRef>
          </c:tx>
          <c:spPr>
            <a:solidFill>
              <a:srgbClr val="20386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1:$E$27</c:f>
              <c:strCache>
                <c:ptCount val="17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</c:strCache>
            </c:strRef>
          </c:cat>
          <c:val>
            <c:numRef>
              <c:f>'40_ábra_chart'!$L$11:$L$27</c:f>
              <c:numCache>
                <c:formatCode>0.000</c:formatCode>
                <c:ptCount val="17"/>
                <c:pt idx="0">
                  <c:v>4.6550000000000002</c:v>
                </c:pt>
                <c:pt idx="1">
                  <c:v>5.181</c:v>
                </c:pt>
                <c:pt idx="2">
                  <c:v>5.5469999999999997</c:v>
                </c:pt>
                <c:pt idx="3">
                  <c:v>6.3780000000000001</c:v>
                </c:pt>
                <c:pt idx="4">
                  <c:v>5.6890000000000001</c:v>
                </c:pt>
                <c:pt idx="5">
                  <c:v>4.6379999999999999</c:v>
                </c:pt>
                <c:pt idx="6">
                  <c:v>3.5859999999999999</c:v>
                </c:pt>
                <c:pt idx="7">
                  <c:v>2.9350000000000001</c:v>
                </c:pt>
                <c:pt idx="8">
                  <c:v>3.3450000000000002</c:v>
                </c:pt>
                <c:pt idx="9">
                  <c:v>3.0110000000000001</c:v>
                </c:pt>
                <c:pt idx="10">
                  <c:v>5.04</c:v>
                </c:pt>
                <c:pt idx="11">
                  <c:v>4.8520000000000003</c:v>
                </c:pt>
                <c:pt idx="12">
                  <c:v>5.7350000000000003</c:v>
                </c:pt>
                <c:pt idx="13">
                  <c:v>6.09</c:v>
                </c:pt>
                <c:pt idx="14">
                  <c:v>5.484</c:v>
                </c:pt>
                <c:pt idx="15">
                  <c:v>6.0030000000000001</c:v>
                </c:pt>
                <c:pt idx="16">
                  <c:v>7.200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1E6-4E99-92F0-B5F6815DBCC2}"/>
            </c:ext>
          </c:extLst>
        </c:ser>
        <c:ser>
          <c:idx val="8"/>
          <c:order val="7"/>
          <c:tx>
            <c:strRef>
              <c:f>'40_ábra_chart'!$M$10</c:f>
              <c:strCache>
                <c:ptCount val="1"/>
                <c:pt idx="0">
                  <c:v>Használatbavételi eng. eljárás megkezdve</c:v>
                </c:pt>
              </c:strCache>
            </c:strRef>
          </c:tx>
          <c:spPr>
            <a:solidFill>
              <a:srgbClr val="BFBFB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1:$E$27</c:f>
              <c:strCache>
                <c:ptCount val="17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</c:strCache>
            </c:strRef>
          </c:cat>
          <c:val>
            <c:numRef>
              <c:f>'40_ábra_chart'!$M$11:$M$27</c:f>
              <c:numCache>
                <c:formatCode>0.000</c:formatCode>
                <c:ptCount val="17"/>
                <c:pt idx="0">
                  <c:v>0.61699999999999999</c:v>
                </c:pt>
                <c:pt idx="1">
                  <c:v>0.751</c:v>
                </c:pt>
                <c:pt idx="2">
                  <c:v>0.77600000000000002</c:v>
                </c:pt>
                <c:pt idx="3">
                  <c:v>0.88300000000000001</c:v>
                </c:pt>
                <c:pt idx="4">
                  <c:v>1.0069999999999999</c:v>
                </c:pt>
                <c:pt idx="5">
                  <c:v>1.264</c:v>
                </c:pt>
                <c:pt idx="6">
                  <c:v>1.147</c:v>
                </c:pt>
                <c:pt idx="7">
                  <c:v>1.0309999999999999</c:v>
                </c:pt>
                <c:pt idx="8">
                  <c:v>0.56000000000000005</c:v>
                </c:pt>
                <c:pt idx="9">
                  <c:v>0.36699999999999999</c:v>
                </c:pt>
                <c:pt idx="10">
                  <c:v>0.21199999999999999</c:v>
                </c:pt>
                <c:pt idx="11">
                  <c:v>0.314</c:v>
                </c:pt>
                <c:pt idx="12">
                  <c:v>0.40600000000000003</c:v>
                </c:pt>
                <c:pt idx="13">
                  <c:v>0.47099999999999997</c:v>
                </c:pt>
                <c:pt idx="14">
                  <c:v>0.83</c:v>
                </c:pt>
                <c:pt idx="15">
                  <c:v>0.51500000000000001</c:v>
                </c:pt>
                <c:pt idx="16">
                  <c:v>0.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1E6-4E99-92F0-B5F6815DBC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060779592"/>
        <c:axId val="1060785168"/>
      </c:barChart>
      <c:barChart>
        <c:barDir val="col"/>
        <c:grouping val="stacked"/>
        <c:varyColors val="0"/>
        <c:ser>
          <c:idx val="4"/>
          <c:order val="8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8-71E6-4E99-92F0-B5F6815DBC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62684168"/>
        <c:axId val="962681872"/>
      </c:barChart>
      <c:catAx>
        <c:axId val="1060779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0785168"/>
        <c:crosses val="autoZero"/>
        <c:auto val="1"/>
        <c:lblAlgn val="ctr"/>
        <c:lblOffset val="100"/>
        <c:noMultiLvlLbl val="0"/>
      </c:catAx>
      <c:valAx>
        <c:axId val="1060785168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10503999999999999"/>
              <c:y val="4.24965277777777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0779592"/>
        <c:crosses val="autoZero"/>
        <c:crossBetween val="between"/>
        <c:majorUnit val="10"/>
      </c:valAx>
      <c:valAx>
        <c:axId val="962681872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0030777777777773"/>
              <c:y val="1.820138888888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2684168"/>
        <c:crosses val="max"/>
        <c:crossBetween val="between"/>
        <c:majorUnit val="10"/>
      </c:valAx>
      <c:catAx>
        <c:axId val="962684168"/>
        <c:scaling>
          <c:orientation val="minMax"/>
        </c:scaling>
        <c:delete val="1"/>
        <c:axPos val="b"/>
        <c:majorTickMark val="out"/>
        <c:minorTickMark val="none"/>
        <c:tickLblPos val="nextTo"/>
        <c:crossAx val="962681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0.10109801501948704"/>
          <c:y val="0.67002193970911517"/>
          <c:w val="0.79915149283908793"/>
          <c:h val="0.3203448448277030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036168642644445E-2"/>
          <c:y val="5.5622043738207665E-2"/>
          <c:w val="0.80216386881897639"/>
          <c:h val="0.477760069444444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F$9</c:f>
              <c:strCache>
                <c:ptCount val="1"/>
                <c:pt idx="0">
                  <c:v>Plan without a building permit (for sale)</c:v>
                </c:pt>
              </c:strCache>
            </c:strRef>
          </c:tx>
          <c:spPr>
            <a:solidFill>
              <a:srgbClr val="FFFF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1:$D$27</c:f>
              <c:strCache>
                <c:ptCount val="17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</c:strCache>
            </c:strRef>
          </c:cat>
          <c:val>
            <c:numRef>
              <c:f>'40_ábra_chart'!$F$11:$F$27</c:f>
              <c:numCache>
                <c:formatCode>0.000</c:formatCode>
                <c:ptCount val="17"/>
                <c:pt idx="0">
                  <c:v>0.77200000000000002</c:v>
                </c:pt>
                <c:pt idx="1">
                  <c:v>0.98399999999999999</c:v>
                </c:pt>
                <c:pt idx="2">
                  <c:v>0.69499999999999995</c:v>
                </c:pt>
                <c:pt idx="3">
                  <c:v>0.379</c:v>
                </c:pt>
                <c:pt idx="4">
                  <c:v>0.28000000000000003</c:v>
                </c:pt>
                <c:pt idx="5">
                  <c:v>8.5999999999999993E-2</c:v>
                </c:pt>
                <c:pt idx="6">
                  <c:v>0.439</c:v>
                </c:pt>
                <c:pt idx="7">
                  <c:v>1.1870000000000001</c:v>
                </c:pt>
                <c:pt idx="8">
                  <c:v>2.069</c:v>
                </c:pt>
                <c:pt idx="9">
                  <c:v>0.41799999999999998</c:v>
                </c:pt>
                <c:pt idx="10">
                  <c:v>0.35499999999999998</c:v>
                </c:pt>
                <c:pt idx="11">
                  <c:v>0.13800000000000001</c:v>
                </c:pt>
                <c:pt idx="12">
                  <c:v>0.13800000000000001</c:v>
                </c:pt>
                <c:pt idx="13">
                  <c:v>0.129</c:v>
                </c:pt>
                <c:pt idx="14">
                  <c:v>0.13900000000000001</c:v>
                </c:pt>
                <c:pt idx="15">
                  <c:v>0.17899999999999999</c:v>
                </c:pt>
                <c:pt idx="16">
                  <c:v>0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71-4F65-BB98-8AA06BDF158E}"/>
            </c:ext>
          </c:extLst>
        </c:ser>
        <c:ser>
          <c:idx val="1"/>
          <c:order val="1"/>
          <c:tx>
            <c:strRef>
              <c:f>'40_ábra_chart'!$G$9</c:f>
              <c:strCache>
                <c:ptCount val="1"/>
                <c:pt idx="0">
                  <c:v>Plan with a building permit (for sale)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1:$D$27</c:f>
              <c:strCache>
                <c:ptCount val="17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</c:strCache>
            </c:strRef>
          </c:cat>
          <c:val>
            <c:numRef>
              <c:f>'40_ábra_chart'!$G$11:$G$27</c:f>
              <c:numCache>
                <c:formatCode>0.000</c:formatCode>
                <c:ptCount val="17"/>
                <c:pt idx="0">
                  <c:v>0.86499999999999999</c:v>
                </c:pt>
                <c:pt idx="1">
                  <c:v>1.6910000000000001</c:v>
                </c:pt>
                <c:pt idx="2">
                  <c:v>1.4</c:v>
                </c:pt>
                <c:pt idx="3">
                  <c:v>1.07</c:v>
                </c:pt>
                <c:pt idx="4">
                  <c:v>1.1850000000000001</c:v>
                </c:pt>
                <c:pt idx="5">
                  <c:v>1.7789999999999999</c:v>
                </c:pt>
                <c:pt idx="6">
                  <c:v>1.659</c:v>
                </c:pt>
                <c:pt idx="7">
                  <c:v>3.0139999999999998</c:v>
                </c:pt>
                <c:pt idx="8">
                  <c:v>2.1190000000000002</c:v>
                </c:pt>
                <c:pt idx="9">
                  <c:v>2.0049999999999999</c:v>
                </c:pt>
                <c:pt idx="10">
                  <c:v>0.63</c:v>
                </c:pt>
                <c:pt idx="11">
                  <c:v>0.59699999999999998</c:v>
                </c:pt>
                <c:pt idx="12">
                  <c:v>1.2669999999999999</c:v>
                </c:pt>
                <c:pt idx="13">
                  <c:v>0.74099999999999999</c:v>
                </c:pt>
                <c:pt idx="14">
                  <c:v>0.92500000000000004</c:v>
                </c:pt>
                <c:pt idx="15">
                  <c:v>0.65</c:v>
                </c:pt>
                <c:pt idx="16">
                  <c:v>0.827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71-4F65-BB98-8AA06BDF158E}"/>
            </c:ext>
          </c:extLst>
        </c:ser>
        <c:ser>
          <c:idx val="2"/>
          <c:order val="2"/>
          <c:tx>
            <c:strRef>
              <c:f>'40_ábra_chart'!$H$9</c:f>
              <c:strCache>
                <c:ptCount val="1"/>
                <c:pt idx="0">
                  <c:v>Construction in progress (for sale)</c:v>
                </c:pt>
              </c:strCache>
            </c:strRef>
          </c:tx>
          <c:spPr>
            <a:solidFill>
              <a:srgbClr val="ED7D3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1:$D$27</c:f>
              <c:strCache>
                <c:ptCount val="17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</c:strCache>
            </c:strRef>
          </c:cat>
          <c:val>
            <c:numRef>
              <c:f>'40_ábra_chart'!$H$11:$H$27</c:f>
              <c:numCache>
                <c:formatCode>0.000</c:formatCode>
                <c:ptCount val="17"/>
                <c:pt idx="0">
                  <c:v>19.629000000000001</c:v>
                </c:pt>
                <c:pt idx="1">
                  <c:v>17.428999999999998</c:v>
                </c:pt>
                <c:pt idx="2">
                  <c:v>16.797999999999998</c:v>
                </c:pt>
                <c:pt idx="3">
                  <c:v>15.93</c:v>
                </c:pt>
                <c:pt idx="4">
                  <c:v>13.92</c:v>
                </c:pt>
                <c:pt idx="5">
                  <c:v>10.941000000000001</c:v>
                </c:pt>
                <c:pt idx="6">
                  <c:v>11.147</c:v>
                </c:pt>
                <c:pt idx="7">
                  <c:v>11.414999999999999</c:v>
                </c:pt>
                <c:pt idx="8">
                  <c:v>11.904</c:v>
                </c:pt>
                <c:pt idx="9">
                  <c:v>12.781000000000001</c:v>
                </c:pt>
                <c:pt idx="10">
                  <c:v>14.522</c:v>
                </c:pt>
                <c:pt idx="11">
                  <c:v>14.234</c:v>
                </c:pt>
                <c:pt idx="12">
                  <c:v>13.612</c:v>
                </c:pt>
                <c:pt idx="13">
                  <c:v>14.409000000000001</c:v>
                </c:pt>
                <c:pt idx="14">
                  <c:v>13.879</c:v>
                </c:pt>
                <c:pt idx="15">
                  <c:v>13.872999999999999</c:v>
                </c:pt>
                <c:pt idx="16">
                  <c:v>12.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71-4F65-BB98-8AA06BDF158E}"/>
            </c:ext>
          </c:extLst>
        </c:ser>
        <c:ser>
          <c:idx val="3"/>
          <c:order val="3"/>
          <c:tx>
            <c:strRef>
              <c:f>'40_ábra_chart'!$I$9</c:f>
              <c:strCache>
                <c:ptCount val="1"/>
                <c:pt idx="0">
                  <c:v>Occupancy permit procedure initiated (for sale)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1:$D$27</c:f>
              <c:strCache>
                <c:ptCount val="17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</c:strCache>
            </c:strRef>
          </c:cat>
          <c:val>
            <c:numRef>
              <c:f>'40_ábra_chart'!$I$11:$I$27</c:f>
              <c:numCache>
                <c:formatCode>0.000</c:formatCode>
                <c:ptCount val="17"/>
                <c:pt idx="0">
                  <c:v>1.327</c:v>
                </c:pt>
                <c:pt idx="1">
                  <c:v>1.857</c:v>
                </c:pt>
                <c:pt idx="2">
                  <c:v>1.3180000000000001</c:v>
                </c:pt>
                <c:pt idx="3">
                  <c:v>1.6479999999999999</c:v>
                </c:pt>
                <c:pt idx="4">
                  <c:v>2.2810000000000001</c:v>
                </c:pt>
                <c:pt idx="5">
                  <c:v>3.3889999999999998</c:v>
                </c:pt>
                <c:pt idx="6">
                  <c:v>1.581</c:v>
                </c:pt>
                <c:pt idx="7">
                  <c:v>1.387</c:v>
                </c:pt>
                <c:pt idx="8">
                  <c:v>1.2130000000000001</c:v>
                </c:pt>
                <c:pt idx="9">
                  <c:v>2.1419999999999999</c:v>
                </c:pt>
                <c:pt idx="10">
                  <c:v>1.9790000000000001</c:v>
                </c:pt>
                <c:pt idx="11">
                  <c:v>1.645</c:v>
                </c:pt>
                <c:pt idx="12">
                  <c:v>1.0780000000000001</c:v>
                </c:pt>
                <c:pt idx="13">
                  <c:v>1.2569999999999999</c:v>
                </c:pt>
                <c:pt idx="14">
                  <c:v>1.4339999999999999</c:v>
                </c:pt>
                <c:pt idx="15">
                  <c:v>1.5880000000000001</c:v>
                </c:pt>
                <c:pt idx="16">
                  <c:v>2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71-4F65-BB98-8AA06BDF158E}"/>
            </c:ext>
          </c:extLst>
        </c:ser>
        <c:ser>
          <c:idx val="5"/>
          <c:order val="4"/>
          <c:tx>
            <c:strRef>
              <c:f>'40_ábra_chart'!$J$9</c:f>
              <c:strCache>
                <c:ptCount val="1"/>
                <c:pt idx="0">
                  <c:v>Plan without a building permit</c:v>
                </c:pt>
              </c:strCache>
            </c:strRef>
          </c:tx>
          <c:spPr>
            <a:solidFill>
              <a:srgbClr val="5B9B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1:$D$27</c:f>
              <c:strCache>
                <c:ptCount val="17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</c:strCache>
            </c:strRef>
          </c:cat>
          <c:val>
            <c:numRef>
              <c:f>'40_ábra_chart'!$J$11:$J$27</c:f>
              <c:numCache>
                <c:formatCode>0.000</c:formatCode>
                <c:ptCount val="17"/>
                <c:pt idx="0">
                  <c:v>8.1769999999999996</c:v>
                </c:pt>
                <c:pt idx="1">
                  <c:v>10.000999999999999</c:v>
                </c:pt>
                <c:pt idx="2">
                  <c:v>5.42</c:v>
                </c:pt>
                <c:pt idx="3">
                  <c:v>4.0540000000000003</c:v>
                </c:pt>
                <c:pt idx="4">
                  <c:v>4.1280000000000001</c:v>
                </c:pt>
                <c:pt idx="5">
                  <c:v>3.89</c:v>
                </c:pt>
                <c:pt idx="6">
                  <c:v>2.2450000000000001</c:v>
                </c:pt>
                <c:pt idx="7">
                  <c:v>3.28</c:v>
                </c:pt>
                <c:pt idx="8">
                  <c:v>2.7109999999999999</c:v>
                </c:pt>
                <c:pt idx="9">
                  <c:v>3.8809999999999998</c:v>
                </c:pt>
                <c:pt idx="10">
                  <c:v>2.9790000000000001</c:v>
                </c:pt>
                <c:pt idx="11">
                  <c:v>3.452</c:v>
                </c:pt>
                <c:pt idx="12">
                  <c:v>5.2729999999999997</c:v>
                </c:pt>
                <c:pt idx="13">
                  <c:v>6.4729999999999999</c:v>
                </c:pt>
                <c:pt idx="14">
                  <c:v>5.0659999999999998</c:v>
                </c:pt>
                <c:pt idx="15">
                  <c:v>3.177</c:v>
                </c:pt>
                <c:pt idx="16">
                  <c:v>3.77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71-4F65-BB98-8AA06BDF158E}"/>
            </c:ext>
          </c:extLst>
        </c:ser>
        <c:ser>
          <c:idx val="6"/>
          <c:order val="5"/>
          <c:tx>
            <c:strRef>
              <c:f>'40_ábra_chart'!$K$9</c:f>
              <c:strCache>
                <c:ptCount val="1"/>
                <c:pt idx="0">
                  <c:v>Plan with a building permit</c:v>
                </c:pt>
              </c:strCache>
            </c:strRef>
          </c:tx>
          <c:spPr>
            <a:solidFill>
              <a:srgbClr val="0070C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1:$D$27</c:f>
              <c:strCache>
                <c:ptCount val="17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</c:strCache>
            </c:strRef>
          </c:cat>
          <c:val>
            <c:numRef>
              <c:f>'40_ábra_chart'!$K$11:$K$27</c:f>
              <c:numCache>
                <c:formatCode>0.000</c:formatCode>
                <c:ptCount val="17"/>
                <c:pt idx="0">
                  <c:v>8.7249999999999996</c:v>
                </c:pt>
                <c:pt idx="1">
                  <c:v>9.4960000000000004</c:v>
                </c:pt>
                <c:pt idx="2">
                  <c:v>9.83</c:v>
                </c:pt>
                <c:pt idx="3">
                  <c:v>10.808999999999999</c:v>
                </c:pt>
                <c:pt idx="4">
                  <c:v>12.138999999999999</c:v>
                </c:pt>
                <c:pt idx="5">
                  <c:v>11.752000000000001</c:v>
                </c:pt>
                <c:pt idx="6">
                  <c:v>13.727</c:v>
                </c:pt>
                <c:pt idx="7">
                  <c:v>11.462</c:v>
                </c:pt>
                <c:pt idx="8">
                  <c:v>11.47</c:v>
                </c:pt>
                <c:pt idx="9">
                  <c:v>11.349</c:v>
                </c:pt>
                <c:pt idx="10">
                  <c:v>9.76</c:v>
                </c:pt>
                <c:pt idx="11">
                  <c:v>11.455</c:v>
                </c:pt>
                <c:pt idx="12">
                  <c:v>11.593999999999999</c:v>
                </c:pt>
                <c:pt idx="13">
                  <c:v>13.15</c:v>
                </c:pt>
                <c:pt idx="14">
                  <c:v>16.547999999999998</c:v>
                </c:pt>
                <c:pt idx="15">
                  <c:v>17.82</c:v>
                </c:pt>
                <c:pt idx="16">
                  <c:v>17.103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71-4F65-BB98-8AA06BDF158E}"/>
            </c:ext>
          </c:extLst>
        </c:ser>
        <c:ser>
          <c:idx val="7"/>
          <c:order val="6"/>
          <c:tx>
            <c:strRef>
              <c:f>'40_ábra_chart'!$L$9</c:f>
              <c:strCache>
                <c:ptCount val="1"/>
                <c:pt idx="0">
                  <c:v>Construction in progress</c:v>
                </c:pt>
              </c:strCache>
            </c:strRef>
          </c:tx>
          <c:spPr>
            <a:solidFill>
              <a:srgbClr val="20386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1:$D$27</c:f>
              <c:strCache>
                <c:ptCount val="17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</c:strCache>
            </c:strRef>
          </c:cat>
          <c:val>
            <c:numRef>
              <c:f>'40_ábra_chart'!$L$11:$L$27</c:f>
              <c:numCache>
                <c:formatCode>0.000</c:formatCode>
                <c:ptCount val="17"/>
                <c:pt idx="0">
                  <c:v>4.6550000000000002</c:v>
                </c:pt>
                <c:pt idx="1">
                  <c:v>5.181</c:v>
                </c:pt>
                <c:pt idx="2">
                  <c:v>5.5469999999999997</c:v>
                </c:pt>
                <c:pt idx="3">
                  <c:v>6.3780000000000001</c:v>
                </c:pt>
                <c:pt idx="4">
                  <c:v>5.6890000000000001</c:v>
                </c:pt>
                <c:pt idx="5">
                  <c:v>4.6379999999999999</c:v>
                </c:pt>
                <c:pt idx="6">
                  <c:v>3.5859999999999999</c:v>
                </c:pt>
                <c:pt idx="7">
                  <c:v>2.9350000000000001</c:v>
                </c:pt>
                <c:pt idx="8">
                  <c:v>3.3450000000000002</c:v>
                </c:pt>
                <c:pt idx="9">
                  <c:v>3.0110000000000001</c:v>
                </c:pt>
                <c:pt idx="10">
                  <c:v>5.04</c:v>
                </c:pt>
                <c:pt idx="11">
                  <c:v>4.8520000000000003</c:v>
                </c:pt>
                <c:pt idx="12">
                  <c:v>5.7350000000000003</c:v>
                </c:pt>
                <c:pt idx="13">
                  <c:v>6.09</c:v>
                </c:pt>
                <c:pt idx="14">
                  <c:v>5.484</c:v>
                </c:pt>
                <c:pt idx="15">
                  <c:v>6.0030000000000001</c:v>
                </c:pt>
                <c:pt idx="16">
                  <c:v>7.200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A71-4F65-BB98-8AA06BDF158E}"/>
            </c:ext>
          </c:extLst>
        </c:ser>
        <c:ser>
          <c:idx val="8"/>
          <c:order val="7"/>
          <c:tx>
            <c:strRef>
              <c:f>'40_ábra_chart'!$M$9</c:f>
              <c:strCache>
                <c:ptCount val="1"/>
                <c:pt idx="0">
                  <c:v>Occupancy permit procedure initiated</c:v>
                </c:pt>
              </c:strCache>
            </c:strRef>
          </c:tx>
          <c:spPr>
            <a:solidFill>
              <a:srgbClr val="BFBFB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1:$D$27</c:f>
              <c:strCache>
                <c:ptCount val="17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</c:strCache>
            </c:strRef>
          </c:cat>
          <c:val>
            <c:numRef>
              <c:f>'40_ábra_chart'!$M$11:$M$27</c:f>
              <c:numCache>
                <c:formatCode>0.000</c:formatCode>
                <c:ptCount val="17"/>
                <c:pt idx="0">
                  <c:v>0.61699999999999999</c:v>
                </c:pt>
                <c:pt idx="1">
                  <c:v>0.751</c:v>
                </c:pt>
                <c:pt idx="2">
                  <c:v>0.77600000000000002</c:v>
                </c:pt>
                <c:pt idx="3">
                  <c:v>0.88300000000000001</c:v>
                </c:pt>
                <c:pt idx="4">
                  <c:v>1.0069999999999999</c:v>
                </c:pt>
                <c:pt idx="5">
                  <c:v>1.264</c:v>
                </c:pt>
                <c:pt idx="6">
                  <c:v>1.147</c:v>
                </c:pt>
                <c:pt idx="7">
                  <c:v>1.0309999999999999</c:v>
                </c:pt>
                <c:pt idx="8">
                  <c:v>0.56000000000000005</c:v>
                </c:pt>
                <c:pt idx="9">
                  <c:v>0.36699999999999999</c:v>
                </c:pt>
                <c:pt idx="10">
                  <c:v>0.21199999999999999</c:v>
                </c:pt>
                <c:pt idx="11">
                  <c:v>0.314</c:v>
                </c:pt>
                <c:pt idx="12">
                  <c:v>0.40600000000000003</c:v>
                </c:pt>
                <c:pt idx="13">
                  <c:v>0.47099999999999997</c:v>
                </c:pt>
                <c:pt idx="14">
                  <c:v>0.83</c:v>
                </c:pt>
                <c:pt idx="15">
                  <c:v>0.51500000000000001</c:v>
                </c:pt>
                <c:pt idx="16">
                  <c:v>0.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71-4F65-BB98-8AA06BDF15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060779592"/>
        <c:axId val="1060785168"/>
      </c:barChart>
      <c:barChart>
        <c:barDir val="col"/>
        <c:grouping val="stacked"/>
        <c:varyColors val="0"/>
        <c:ser>
          <c:idx val="4"/>
          <c:order val="8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8-BA71-4F65-BB98-8AA06BDF15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62684168"/>
        <c:axId val="962681872"/>
      </c:barChart>
      <c:catAx>
        <c:axId val="1060779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0785168"/>
        <c:crosses val="autoZero"/>
        <c:auto val="1"/>
        <c:lblAlgn val="ctr"/>
        <c:lblOffset val="100"/>
        <c:noMultiLvlLbl val="0"/>
      </c:catAx>
      <c:valAx>
        <c:axId val="1060785168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10378644374398374"/>
              <c:y val="1.98016878846215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0779592"/>
        <c:crosses val="autoZero"/>
        <c:crossBetween val="between"/>
        <c:majorUnit val="10"/>
      </c:valAx>
      <c:valAx>
        <c:axId val="962681872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3958003394540373"/>
              <c:y val="1.69083698688541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2684168"/>
        <c:crosses val="max"/>
        <c:crossBetween val="between"/>
        <c:majorUnit val="10"/>
      </c:valAx>
      <c:catAx>
        <c:axId val="962684168"/>
        <c:scaling>
          <c:orientation val="minMax"/>
        </c:scaling>
        <c:delete val="1"/>
        <c:axPos val="b"/>
        <c:majorTickMark val="out"/>
        <c:minorTickMark val="none"/>
        <c:tickLblPos val="nextTo"/>
        <c:crossAx val="962681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0.10111888888888891"/>
          <c:y val="0.67964127024649634"/>
          <c:w val="0.79441861111111112"/>
          <c:h val="0.3131243927027949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285083144298997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41_ábra_chart'!$F$12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1_ábra_chart'!$E$13:$E$43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41_ábra_chart'!$F$13:$F$43</c:f>
              <c:numCache>
                <c:formatCode>#,##0</c:formatCode>
                <c:ptCount val="31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  <c:pt idx="21">
                  <c:v>832</c:v>
                </c:pt>
                <c:pt idx="22">
                  <c:v>654</c:v>
                </c:pt>
                <c:pt idx="23">
                  <c:v>438</c:v>
                </c:pt>
                <c:pt idx="24">
                  <c:v>383</c:v>
                </c:pt>
                <c:pt idx="25">
                  <c:v>381</c:v>
                </c:pt>
                <c:pt idx="26">
                  <c:v>358</c:v>
                </c:pt>
                <c:pt idx="27">
                  <c:v>425</c:v>
                </c:pt>
                <c:pt idx="28">
                  <c:v>576</c:v>
                </c:pt>
                <c:pt idx="29" formatCode="General">
                  <c:v>667</c:v>
                </c:pt>
                <c:pt idx="30" formatCode="General">
                  <c:v>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12-40F8-B7F8-DF5D43CCF2BD}"/>
            </c:ext>
          </c:extLst>
        </c:ser>
        <c:ser>
          <c:idx val="0"/>
          <c:order val="1"/>
          <c:tx>
            <c:strRef>
              <c:f>'41_ábra_chart'!$G$12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1_ábra_chart'!$E$13:$E$43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41_ábra_chart'!$G$13:$G$43</c:f>
              <c:numCache>
                <c:formatCode>#,##0</c:formatCode>
                <c:ptCount val="31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  <c:pt idx="21">
                  <c:v>4720</c:v>
                </c:pt>
                <c:pt idx="22">
                  <c:v>4799</c:v>
                </c:pt>
                <c:pt idx="23">
                  <c:v>4287</c:v>
                </c:pt>
                <c:pt idx="24">
                  <c:v>4133</c:v>
                </c:pt>
                <c:pt idx="25">
                  <c:v>3599</c:v>
                </c:pt>
                <c:pt idx="26">
                  <c:v>3362</c:v>
                </c:pt>
                <c:pt idx="27">
                  <c:v>5063</c:v>
                </c:pt>
                <c:pt idx="28">
                  <c:v>4888</c:v>
                </c:pt>
                <c:pt idx="29" formatCode="General">
                  <c:v>5188</c:v>
                </c:pt>
                <c:pt idx="30">
                  <c:v>4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12-40F8-B7F8-DF5D43CCF2BD}"/>
            </c:ext>
          </c:extLst>
        </c:ser>
        <c:ser>
          <c:idx val="1"/>
          <c:order val="2"/>
          <c:tx>
            <c:strRef>
              <c:f>'41_ábra_chart'!$H$12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1_ábra_chart'!$E$13:$E$43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41_ábra_chart'!$H$13:$H$43</c:f>
              <c:numCache>
                <c:formatCode>#,##0</c:formatCode>
                <c:ptCount val="31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  <c:pt idx="21">
                  <c:v>1520</c:v>
                </c:pt>
                <c:pt idx="22">
                  <c:v>1439</c:v>
                </c:pt>
                <c:pt idx="23">
                  <c:v>1216</c:v>
                </c:pt>
                <c:pt idx="24">
                  <c:v>385</c:v>
                </c:pt>
                <c:pt idx="25">
                  <c:v>320</c:v>
                </c:pt>
                <c:pt idx="26">
                  <c:v>718</c:v>
                </c:pt>
                <c:pt idx="27">
                  <c:v>721</c:v>
                </c:pt>
                <c:pt idx="28">
                  <c:v>739</c:v>
                </c:pt>
                <c:pt idx="29" formatCode="General">
                  <c:v>586</c:v>
                </c:pt>
                <c:pt idx="30">
                  <c:v>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12-40F8-B7F8-DF5D43CCF2BD}"/>
            </c:ext>
          </c:extLst>
        </c:ser>
        <c:ser>
          <c:idx val="2"/>
          <c:order val="3"/>
          <c:tx>
            <c:strRef>
              <c:f>'41_ábra_chart'!$I$12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1_ábra_chart'!$E$13:$E$43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41_ábra_chart'!$I$13:$I$43</c:f>
              <c:numCache>
                <c:formatCode>#,##0</c:formatCode>
                <c:ptCount val="31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  <c:pt idx="21">
                  <c:v>6550</c:v>
                </c:pt>
                <c:pt idx="22">
                  <c:v>6808</c:v>
                </c:pt>
                <c:pt idx="23">
                  <c:v>7101</c:v>
                </c:pt>
                <c:pt idx="24">
                  <c:v>8979</c:v>
                </c:pt>
                <c:pt idx="25">
                  <c:v>9809</c:v>
                </c:pt>
                <c:pt idx="26">
                  <c:v>9707</c:v>
                </c:pt>
                <c:pt idx="27">
                  <c:v>8680</c:v>
                </c:pt>
                <c:pt idx="28">
                  <c:v>8178</c:v>
                </c:pt>
                <c:pt idx="29" formatCode="General">
                  <c:v>8020</c:v>
                </c:pt>
                <c:pt idx="30" formatCode="General">
                  <c:v>6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12-40F8-B7F8-DF5D43CCF2BD}"/>
            </c:ext>
          </c:extLst>
        </c:ser>
        <c:ser>
          <c:idx val="3"/>
          <c:order val="4"/>
          <c:tx>
            <c:strRef>
              <c:f>'41_ábra_chart'!$J$12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1_ábra_chart'!$E$13:$E$43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41_ábra_chart'!$J$13:$J$43</c:f>
              <c:numCache>
                <c:formatCode>#,##0</c:formatCode>
                <c:ptCount val="31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  <c:pt idx="21">
                  <c:v>1111</c:v>
                </c:pt>
                <c:pt idx="22">
                  <c:v>766</c:v>
                </c:pt>
                <c:pt idx="23">
                  <c:v>2258</c:v>
                </c:pt>
                <c:pt idx="24">
                  <c:v>1678</c:v>
                </c:pt>
                <c:pt idx="25">
                  <c:v>741</c:v>
                </c:pt>
                <c:pt idx="26">
                  <c:v>475</c:v>
                </c:pt>
                <c:pt idx="27">
                  <c:v>199</c:v>
                </c:pt>
                <c:pt idx="28">
                  <c:v>375</c:v>
                </c:pt>
                <c:pt idx="29" formatCode="General">
                  <c:v>206</c:v>
                </c:pt>
                <c:pt idx="30" formatCode="General">
                  <c:v>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12-40F8-B7F8-DF5D43CCF2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41_ábra_chart'!$K$12</c:f>
              <c:strCache>
                <c:ptCount val="1"/>
                <c:pt idx="0">
                  <c:v>Újonnan bejelentett projektekben lévő lakások száma (j.s.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41_ábra_chart'!$E$13:$E$43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41_ábra_chart'!$K$13:$K$43</c:f>
              <c:numCache>
                <c:formatCode>#,##0</c:formatCode>
                <c:ptCount val="31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  <c:pt idx="21">
                  <c:v>2539</c:v>
                </c:pt>
                <c:pt idx="22">
                  <c:v>920</c:v>
                </c:pt>
                <c:pt idx="23">
                  <c:v>2756</c:v>
                </c:pt>
                <c:pt idx="24">
                  <c:v>1400</c:v>
                </c:pt>
                <c:pt idx="25">
                  <c:v>1040</c:v>
                </c:pt>
                <c:pt idx="26">
                  <c:v>1032</c:v>
                </c:pt>
                <c:pt idx="27">
                  <c:v>2636</c:v>
                </c:pt>
                <c:pt idx="28">
                  <c:v>839</c:v>
                </c:pt>
                <c:pt idx="29" formatCode="General">
                  <c:v>914</c:v>
                </c:pt>
                <c:pt idx="30" formatCode="General">
                  <c:v>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312-40F8-B7F8-DF5D43CCF2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8656583229746968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32184522594758"/>
          <c:y val="0.74065293899507045"/>
          <c:w val="0.8010264748196585"/>
          <c:h val="0.249779779556978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7004280332251377E-2"/>
          <c:w val="0.86973636609114957"/>
          <c:h val="0.51166611635888715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41_ábra_chart'!$F$11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1_ábra_chart'!$D$13:$D$43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41_ábra_chart'!$F$13:$F$43</c:f>
              <c:numCache>
                <c:formatCode>#,##0</c:formatCode>
                <c:ptCount val="31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  <c:pt idx="21">
                  <c:v>832</c:v>
                </c:pt>
                <c:pt idx="22">
                  <c:v>654</c:v>
                </c:pt>
                <c:pt idx="23">
                  <c:v>438</c:v>
                </c:pt>
                <c:pt idx="24">
                  <c:v>383</c:v>
                </c:pt>
                <c:pt idx="25">
                  <c:v>381</c:v>
                </c:pt>
                <c:pt idx="26">
                  <c:v>358</c:v>
                </c:pt>
                <c:pt idx="27">
                  <c:v>425</c:v>
                </c:pt>
                <c:pt idx="28">
                  <c:v>576</c:v>
                </c:pt>
                <c:pt idx="29" formatCode="General">
                  <c:v>667</c:v>
                </c:pt>
                <c:pt idx="30" formatCode="General">
                  <c:v>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57-4881-8C6B-016D772967F1}"/>
            </c:ext>
          </c:extLst>
        </c:ser>
        <c:ser>
          <c:idx val="0"/>
          <c:order val="1"/>
          <c:tx>
            <c:strRef>
              <c:f>'41_ábra_chart'!$G$11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1_ábra_chart'!$D$13:$D$43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41_ábra_chart'!$G$13:$G$43</c:f>
              <c:numCache>
                <c:formatCode>#,##0</c:formatCode>
                <c:ptCount val="31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  <c:pt idx="21">
                  <c:v>4720</c:v>
                </c:pt>
                <c:pt idx="22">
                  <c:v>4799</c:v>
                </c:pt>
                <c:pt idx="23">
                  <c:v>4287</c:v>
                </c:pt>
                <c:pt idx="24">
                  <c:v>4133</c:v>
                </c:pt>
                <c:pt idx="25">
                  <c:v>3599</c:v>
                </c:pt>
                <c:pt idx="26">
                  <c:v>3362</c:v>
                </c:pt>
                <c:pt idx="27">
                  <c:v>5063</c:v>
                </c:pt>
                <c:pt idx="28">
                  <c:v>4888</c:v>
                </c:pt>
                <c:pt idx="29" formatCode="General">
                  <c:v>5188</c:v>
                </c:pt>
                <c:pt idx="30">
                  <c:v>4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57-4881-8C6B-016D772967F1}"/>
            </c:ext>
          </c:extLst>
        </c:ser>
        <c:ser>
          <c:idx val="1"/>
          <c:order val="2"/>
          <c:tx>
            <c:strRef>
              <c:f>'41_ábra_chart'!$H$11</c:f>
              <c:strCache>
                <c:ptCount val="1"/>
                <c:pt idx="0">
                  <c:v>Number of unsold dwellings plann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1_ábra_chart'!$D$13:$D$43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41_ábra_chart'!$H$13:$H$43</c:f>
              <c:numCache>
                <c:formatCode>#,##0</c:formatCode>
                <c:ptCount val="31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  <c:pt idx="21">
                  <c:v>1520</c:v>
                </c:pt>
                <c:pt idx="22">
                  <c:v>1439</c:v>
                </c:pt>
                <c:pt idx="23">
                  <c:v>1216</c:v>
                </c:pt>
                <c:pt idx="24">
                  <c:v>385</c:v>
                </c:pt>
                <c:pt idx="25">
                  <c:v>320</c:v>
                </c:pt>
                <c:pt idx="26">
                  <c:v>718</c:v>
                </c:pt>
                <c:pt idx="27">
                  <c:v>721</c:v>
                </c:pt>
                <c:pt idx="28">
                  <c:v>739</c:v>
                </c:pt>
                <c:pt idx="29" formatCode="General">
                  <c:v>586</c:v>
                </c:pt>
                <c:pt idx="30">
                  <c:v>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57-4881-8C6B-016D772967F1}"/>
            </c:ext>
          </c:extLst>
        </c:ser>
        <c:ser>
          <c:idx val="2"/>
          <c:order val="3"/>
          <c:tx>
            <c:strRef>
              <c:f>'41_ábra_chart'!$I$11</c:f>
              <c:strCache>
                <c:ptCount val="1"/>
                <c:pt idx="0">
                  <c:v>Number of sold dwellings under construc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1_ábra_chart'!$D$13:$D$43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41_ábra_chart'!$I$13:$I$43</c:f>
              <c:numCache>
                <c:formatCode>#,##0</c:formatCode>
                <c:ptCount val="31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  <c:pt idx="21">
                  <c:v>6550</c:v>
                </c:pt>
                <c:pt idx="22">
                  <c:v>6808</c:v>
                </c:pt>
                <c:pt idx="23">
                  <c:v>7101</c:v>
                </c:pt>
                <c:pt idx="24">
                  <c:v>8979</c:v>
                </c:pt>
                <c:pt idx="25">
                  <c:v>9809</c:v>
                </c:pt>
                <c:pt idx="26">
                  <c:v>9707</c:v>
                </c:pt>
                <c:pt idx="27">
                  <c:v>8680</c:v>
                </c:pt>
                <c:pt idx="28">
                  <c:v>8178</c:v>
                </c:pt>
                <c:pt idx="29" formatCode="General">
                  <c:v>8020</c:v>
                </c:pt>
                <c:pt idx="30" formatCode="General">
                  <c:v>6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57-4881-8C6B-016D772967F1}"/>
            </c:ext>
          </c:extLst>
        </c:ser>
        <c:ser>
          <c:idx val="3"/>
          <c:order val="4"/>
          <c:tx>
            <c:strRef>
              <c:f>'41_ábra_chart'!$J$11</c:f>
              <c:strCache>
                <c:ptCount val="1"/>
                <c:pt idx="0">
                  <c:v>Number of sold dwellings plann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1_ábra_chart'!$D$13:$D$43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41_ábra_chart'!$J$13:$J$43</c:f>
              <c:numCache>
                <c:formatCode>#,##0</c:formatCode>
                <c:ptCount val="31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  <c:pt idx="21">
                  <c:v>1111</c:v>
                </c:pt>
                <c:pt idx="22">
                  <c:v>766</c:v>
                </c:pt>
                <c:pt idx="23">
                  <c:v>2258</c:v>
                </c:pt>
                <c:pt idx="24">
                  <c:v>1678</c:v>
                </c:pt>
                <c:pt idx="25">
                  <c:v>741</c:v>
                </c:pt>
                <c:pt idx="26">
                  <c:v>475</c:v>
                </c:pt>
                <c:pt idx="27">
                  <c:v>199</c:v>
                </c:pt>
                <c:pt idx="28">
                  <c:v>375</c:v>
                </c:pt>
                <c:pt idx="29" formatCode="General">
                  <c:v>206</c:v>
                </c:pt>
                <c:pt idx="30" formatCode="General">
                  <c:v>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757-4881-8C6B-016D772967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41_ábra_chart'!$K$11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385723"/>
              </a:solidFill>
              <a:ln w="9525">
                <a:noFill/>
              </a:ln>
              <a:effectLst/>
            </c:spPr>
          </c:marker>
          <c:cat>
            <c:strRef>
              <c:f>'41_ábra_chart'!$D$13:$D$43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41_ábra_chart'!$K$13:$K$43</c:f>
              <c:numCache>
                <c:formatCode>#,##0</c:formatCode>
                <c:ptCount val="31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  <c:pt idx="21">
                  <c:v>2539</c:v>
                </c:pt>
                <c:pt idx="22">
                  <c:v>920</c:v>
                </c:pt>
                <c:pt idx="23">
                  <c:v>2756</c:v>
                </c:pt>
                <c:pt idx="24">
                  <c:v>1400</c:v>
                </c:pt>
                <c:pt idx="25">
                  <c:v>1040</c:v>
                </c:pt>
                <c:pt idx="26">
                  <c:v>1032</c:v>
                </c:pt>
                <c:pt idx="27">
                  <c:v>2636</c:v>
                </c:pt>
                <c:pt idx="28">
                  <c:v>839</c:v>
                </c:pt>
                <c:pt idx="29" formatCode="General">
                  <c:v>914</c:v>
                </c:pt>
                <c:pt idx="30" formatCode="General">
                  <c:v>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757-4881-8C6B-016D772967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10901305384973034"/>
              <c:y val="1.06353028317625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85157409109640758"/>
              <c:y val="1.06353028317625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563939913723942"/>
          <c:y val="0.74063060934439595"/>
          <c:w val="0.79405639146144757"/>
          <c:h val="0.2545916128568742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55826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E$7</c:f>
              <c:strCache>
                <c:ptCount val="1"/>
                <c:pt idx="0">
                  <c:v>Share of investment-purpose purchases - 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D$10:$D$63</c:f>
              <c:numCache>
                <c:formatCode>m/d/yyyy</c:formatCode>
                <c:ptCount val="54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</c:numCache>
            </c:numRef>
          </c:cat>
          <c:val>
            <c:numRef>
              <c:f>'4_ábra_chart'!$E$10:$E$63</c:f>
              <c:numCache>
                <c:formatCode>0</c:formatCode>
                <c:ptCount val="54"/>
                <c:pt idx="0">
                  <c:v>42.333333333333336</c:v>
                </c:pt>
                <c:pt idx="1">
                  <c:v>42.666666666666664</c:v>
                </c:pt>
                <c:pt idx="2">
                  <c:v>43.333333333333336</c:v>
                </c:pt>
                <c:pt idx="3">
                  <c:v>40.333333333333336</c:v>
                </c:pt>
                <c:pt idx="4">
                  <c:v>41.666666666666664</c:v>
                </c:pt>
                <c:pt idx="5">
                  <c:v>43.333333333333336</c:v>
                </c:pt>
                <c:pt idx="6">
                  <c:v>43.666666666666664</c:v>
                </c:pt>
                <c:pt idx="7">
                  <c:v>42.666666666666664</c:v>
                </c:pt>
                <c:pt idx="8">
                  <c:v>42.666666666666664</c:v>
                </c:pt>
                <c:pt idx="9">
                  <c:v>45.666666666666664</c:v>
                </c:pt>
                <c:pt idx="10">
                  <c:v>46.333333333333336</c:v>
                </c:pt>
                <c:pt idx="11">
                  <c:v>40.333333333333336</c:v>
                </c:pt>
                <c:pt idx="12">
                  <c:v>35.666666666666664</c:v>
                </c:pt>
                <c:pt idx="13">
                  <c:v>30.666666666666668</c:v>
                </c:pt>
                <c:pt idx="14">
                  <c:v>32.666666666666664</c:v>
                </c:pt>
                <c:pt idx="15">
                  <c:v>30.666666666666668</c:v>
                </c:pt>
                <c:pt idx="16">
                  <c:v>29.666666666666668</c:v>
                </c:pt>
                <c:pt idx="17">
                  <c:v>28.333333333333332</c:v>
                </c:pt>
                <c:pt idx="18">
                  <c:v>30</c:v>
                </c:pt>
                <c:pt idx="19">
                  <c:v>29</c:v>
                </c:pt>
                <c:pt idx="20">
                  <c:v>31.333333333333332</c:v>
                </c:pt>
                <c:pt idx="21">
                  <c:v>32.666666666666664</c:v>
                </c:pt>
                <c:pt idx="22">
                  <c:v>34.333333333333336</c:v>
                </c:pt>
                <c:pt idx="23">
                  <c:v>32</c:v>
                </c:pt>
                <c:pt idx="24">
                  <c:v>33</c:v>
                </c:pt>
                <c:pt idx="25">
                  <c:v>33</c:v>
                </c:pt>
                <c:pt idx="26">
                  <c:v>35.666666666666664</c:v>
                </c:pt>
                <c:pt idx="27">
                  <c:v>31</c:v>
                </c:pt>
                <c:pt idx="28">
                  <c:v>33.333333333333336</c:v>
                </c:pt>
                <c:pt idx="29">
                  <c:v>31</c:v>
                </c:pt>
                <c:pt idx="30">
                  <c:v>37.666666666666664</c:v>
                </c:pt>
                <c:pt idx="31">
                  <c:v>39</c:v>
                </c:pt>
                <c:pt idx="32">
                  <c:v>44.333333333333336</c:v>
                </c:pt>
                <c:pt idx="33">
                  <c:v>46.666666666666664</c:v>
                </c:pt>
                <c:pt idx="34">
                  <c:v>47.333333333333336</c:v>
                </c:pt>
                <c:pt idx="35">
                  <c:v>45.333333333333336</c:v>
                </c:pt>
                <c:pt idx="36">
                  <c:v>43</c:v>
                </c:pt>
                <c:pt idx="37">
                  <c:v>43</c:v>
                </c:pt>
                <c:pt idx="38">
                  <c:v>42.333333333333336</c:v>
                </c:pt>
                <c:pt idx="39">
                  <c:v>41.333333333333336</c:v>
                </c:pt>
                <c:pt idx="40">
                  <c:v>41</c:v>
                </c:pt>
                <c:pt idx="41">
                  <c:v>42</c:v>
                </c:pt>
                <c:pt idx="42">
                  <c:v>45.666666666666664</c:v>
                </c:pt>
                <c:pt idx="43">
                  <c:v>47.333333333333336</c:v>
                </c:pt>
                <c:pt idx="44">
                  <c:v>51.333333333333336</c:v>
                </c:pt>
                <c:pt idx="45">
                  <c:v>47</c:v>
                </c:pt>
                <c:pt idx="46">
                  <c:v>45</c:v>
                </c:pt>
                <c:pt idx="47">
                  <c:v>41.666666666666664</c:v>
                </c:pt>
                <c:pt idx="48">
                  <c:v>37.666666666666664</c:v>
                </c:pt>
                <c:pt idx="49">
                  <c:v>34.333333333333336</c:v>
                </c:pt>
                <c:pt idx="50">
                  <c:v>30.666666666666668</c:v>
                </c:pt>
                <c:pt idx="51">
                  <c:v>33</c:v>
                </c:pt>
                <c:pt idx="52">
                  <c:v>32.666666666666664</c:v>
                </c:pt>
                <c:pt idx="53">
                  <c:v>35.66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64-4994-A42D-72C9B6CAB2BA}"/>
            </c:ext>
          </c:extLst>
        </c:ser>
        <c:ser>
          <c:idx val="2"/>
          <c:order val="1"/>
          <c:tx>
            <c:strRef>
              <c:f>'4_ábra_chart'!$F$7</c:f>
              <c:strCache>
                <c:ptCount val="1"/>
                <c:pt idx="0">
                  <c:v>Share of those selling an investment - 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_ábra_chart'!$D$10:$D$63</c:f>
              <c:numCache>
                <c:formatCode>m/d/yyyy</c:formatCode>
                <c:ptCount val="54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</c:numCache>
            </c:numRef>
          </c:cat>
          <c:val>
            <c:numRef>
              <c:f>'4_ábra_chart'!$F$10:$F$63</c:f>
              <c:numCache>
                <c:formatCode>0</c:formatCode>
                <c:ptCount val="54"/>
                <c:pt idx="0">
                  <c:v>6.333333333333333</c:v>
                </c:pt>
                <c:pt idx="1">
                  <c:v>5.333333333333333</c:v>
                </c:pt>
                <c:pt idx="2">
                  <c:v>5.333333333333333</c:v>
                </c:pt>
                <c:pt idx="3">
                  <c:v>6</c:v>
                </c:pt>
                <c:pt idx="4">
                  <c:v>8.3333333333333339</c:v>
                </c:pt>
                <c:pt idx="5">
                  <c:v>8.6666666666666661</c:v>
                </c:pt>
                <c:pt idx="6">
                  <c:v>10.333333333333334</c:v>
                </c:pt>
                <c:pt idx="7">
                  <c:v>10.666666666666666</c:v>
                </c:pt>
                <c:pt idx="8">
                  <c:v>13.333333333333334</c:v>
                </c:pt>
                <c:pt idx="9">
                  <c:v>12.333333333333334</c:v>
                </c:pt>
                <c:pt idx="10">
                  <c:v>10</c:v>
                </c:pt>
                <c:pt idx="11">
                  <c:v>9.3333333333333339</c:v>
                </c:pt>
                <c:pt idx="12">
                  <c:v>6</c:v>
                </c:pt>
                <c:pt idx="13">
                  <c:v>6.333333333333333</c:v>
                </c:pt>
                <c:pt idx="14">
                  <c:v>6.333333333333333</c:v>
                </c:pt>
                <c:pt idx="15">
                  <c:v>9.6666666666666661</c:v>
                </c:pt>
                <c:pt idx="16">
                  <c:v>8.3333333333333339</c:v>
                </c:pt>
                <c:pt idx="17">
                  <c:v>6</c:v>
                </c:pt>
                <c:pt idx="18">
                  <c:v>4</c:v>
                </c:pt>
                <c:pt idx="19">
                  <c:v>4.333333333333333</c:v>
                </c:pt>
                <c:pt idx="20">
                  <c:v>4.666666666666667</c:v>
                </c:pt>
                <c:pt idx="21">
                  <c:v>5.333333333333333</c:v>
                </c:pt>
                <c:pt idx="22">
                  <c:v>4.666666666666667</c:v>
                </c:pt>
                <c:pt idx="23">
                  <c:v>4.333333333333333</c:v>
                </c:pt>
                <c:pt idx="24">
                  <c:v>4.333333333333333</c:v>
                </c:pt>
                <c:pt idx="25">
                  <c:v>8.6666666666666661</c:v>
                </c:pt>
                <c:pt idx="26">
                  <c:v>15.333333333333334</c:v>
                </c:pt>
                <c:pt idx="27">
                  <c:v>22.666666666666668</c:v>
                </c:pt>
                <c:pt idx="28">
                  <c:v>26</c:v>
                </c:pt>
                <c:pt idx="29">
                  <c:v>28.666666666666668</c:v>
                </c:pt>
                <c:pt idx="30">
                  <c:v>33</c:v>
                </c:pt>
                <c:pt idx="31">
                  <c:v>37.666666666666664</c:v>
                </c:pt>
                <c:pt idx="32">
                  <c:v>37.333333333333336</c:v>
                </c:pt>
                <c:pt idx="33">
                  <c:v>38.666666666666664</c:v>
                </c:pt>
                <c:pt idx="34">
                  <c:v>36.333333333333336</c:v>
                </c:pt>
                <c:pt idx="35">
                  <c:v>36.333333333333336</c:v>
                </c:pt>
                <c:pt idx="36">
                  <c:v>33.666666666666664</c:v>
                </c:pt>
                <c:pt idx="37">
                  <c:v>36.666666666666664</c:v>
                </c:pt>
                <c:pt idx="38">
                  <c:v>36.333333333333336</c:v>
                </c:pt>
                <c:pt idx="39">
                  <c:v>35.333333333333336</c:v>
                </c:pt>
                <c:pt idx="40">
                  <c:v>32</c:v>
                </c:pt>
                <c:pt idx="41">
                  <c:v>32.333333333333336</c:v>
                </c:pt>
                <c:pt idx="42">
                  <c:v>33.333333333333336</c:v>
                </c:pt>
                <c:pt idx="43">
                  <c:v>37</c:v>
                </c:pt>
                <c:pt idx="44">
                  <c:v>38.333333333333336</c:v>
                </c:pt>
                <c:pt idx="45">
                  <c:v>37.333333333333336</c:v>
                </c:pt>
                <c:pt idx="46">
                  <c:v>35.333333333333336</c:v>
                </c:pt>
                <c:pt idx="47">
                  <c:v>33.333333333333336</c:v>
                </c:pt>
                <c:pt idx="48">
                  <c:v>36.666666666666664</c:v>
                </c:pt>
                <c:pt idx="49">
                  <c:v>33.666666666666664</c:v>
                </c:pt>
                <c:pt idx="50">
                  <c:v>34.333333333333336</c:v>
                </c:pt>
                <c:pt idx="51">
                  <c:v>30.333333333333332</c:v>
                </c:pt>
                <c:pt idx="52">
                  <c:v>31</c:v>
                </c:pt>
                <c:pt idx="53">
                  <c:v>30.666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64-4994-A42D-72C9B6CAB2BA}"/>
            </c:ext>
          </c:extLst>
        </c:ser>
        <c:ser>
          <c:idx val="3"/>
          <c:order val="2"/>
          <c:tx>
            <c:strRef>
              <c:f>'4_ábra_chart'!$G$7</c:f>
              <c:strCache>
                <c:ptCount val="1"/>
                <c:pt idx="0">
                  <c:v>Share of investment-purpose purchases - countrysid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D$10:$D$63</c:f>
              <c:numCache>
                <c:formatCode>m/d/yyyy</c:formatCode>
                <c:ptCount val="54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</c:numCache>
            </c:numRef>
          </c:cat>
          <c:val>
            <c:numRef>
              <c:f>'4_ábra_chart'!$G$10:$G$63</c:f>
              <c:numCache>
                <c:formatCode>0</c:formatCode>
                <c:ptCount val="54"/>
                <c:pt idx="0">
                  <c:v>24</c:v>
                </c:pt>
                <c:pt idx="1">
                  <c:v>24</c:v>
                </c:pt>
                <c:pt idx="2">
                  <c:v>24</c:v>
                </c:pt>
                <c:pt idx="3">
                  <c:v>24.666666666666668</c:v>
                </c:pt>
                <c:pt idx="4">
                  <c:v>24.333333333333332</c:v>
                </c:pt>
                <c:pt idx="5">
                  <c:v>24</c:v>
                </c:pt>
                <c:pt idx="6">
                  <c:v>23</c:v>
                </c:pt>
                <c:pt idx="7">
                  <c:v>22.666666666666668</c:v>
                </c:pt>
                <c:pt idx="8">
                  <c:v>23.666666666666668</c:v>
                </c:pt>
                <c:pt idx="9">
                  <c:v>24</c:v>
                </c:pt>
                <c:pt idx="10">
                  <c:v>24.333333333333332</c:v>
                </c:pt>
                <c:pt idx="11">
                  <c:v>25</c:v>
                </c:pt>
                <c:pt idx="12">
                  <c:v>27</c:v>
                </c:pt>
                <c:pt idx="13">
                  <c:v>27</c:v>
                </c:pt>
                <c:pt idx="14">
                  <c:v>25</c:v>
                </c:pt>
                <c:pt idx="15">
                  <c:v>24</c:v>
                </c:pt>
                <c:pt idx="16">
                  <c:v>23.666666666666668</c:v>
                </c:pt>
                <c:pt idx="17">
                  <c:v>23</c:v>
                </c:pt>
                <c:pt idx="18">
                  <c:v>22.666666666666668</c:v>
                </c:pt>
                <c:pt idx="19">
                  <c:v>24.333333333333332</c:v>
                </c:pt>
                <c:pt idx="20">
                  <c:v>26.333333333333332</c:v>
                </c:pt>
                <c:pt idx="21">
                  <c:v>27</c:v>
                </c:pt>
                <c:pt idx="22">
                  <c:v>25.333333333333332</c:v>
                </c:pt>
                <c:pt idx="23">
                  <c:v>21.666666666666668</c:v>
                </c:pt>
                <c:pt idx="24">
                  <c:v>20</c:v>
                </c:pt>
                <c:pt idx="25">
                  <c:v>23.666666666666668</c:v>
                </c:pt>
                <c:pt idx="26">
                  <c:v>26</c:v>
                </c:pt>
                <c:pt idx="27">
                  <c:v>28</c:v>
                </c:pt>
                <c:pt idx="28">
                  <c:v>24.333333333333332</c:v>
                </c:pt>
                <c:pt idx="29">
                  <c:v>24</c:v>
                </c:pt>
                <c:pt idx="30">
                  <c:v>23.333333333333332</c:v>
                </c:pt>
                <c:pt idx="31">
                  <c:v>24.666666666666668</c:v>
                </c:pt>
                <c:pt idx="32">
                  <c:v>27</c:v>
                </c:pt>
                <c:pt idx="33">
                  <c:v>29</c:v>
                </c:pt>
                <c:pt idx="34">
                  <c:v>30.333333333333332</c:v>
                </c:pt>
                <c:pt idx="35">
                  <c:v>30.666666666666668</c:v>
                </c:pt>
                <c:pt idx="36">
                  <c:v>29.666666666666668</c:v>
                </c:pt>
                <c:pt idx="37">
                  <c:v>29.333333333333332</c:v>
                </c:pt>
                <c:pt idx="38">
                  <c:v>28</c:v>
                </c:pt>
                <c:pt idx="39">
                  <c:v>28</c:v>
                </c:pt>
                <c:pt idx="40">
                  <c:v>28.666666666666668</c:v>
                </c:pt>
                <c:pt idx="41">
                  <c:v>31</c:v>
                </c:pt>
                <c:pt idx="42">
                  <c:v>31.666666666666668</c:v>
                </c:pt>
                <c:pt idx="43">
                  <c:v>30.666666666666668</c:v>
                </c:pt>
                <c:pt idx="44">
                  <c:v>30.666666666666668</c:v>
                </c:pt>
                <c:pt idx="45">
                  <c:v>33</c:v>
                </c:pt>
                <c:pt idx="46">
                  <c:v>35.333333333333336</c:v>
                </c:pt>
                <c:pt idx="47">
                  <c:v>31.666666666666668</c:v>
                </c:pt>
                <c:pt idx="48">
                  <c:v>28.666666666666668</c:v>
                </c:pt>
                <c:pt idx="49">
                  <c:v>25</c:v>
                </c:pt>
                <c:pt idx="50">
                  <c:v>25</c:v>
                </c:pt>
                <c:pt idx="51">
                  <c:v>22.333333333333332</c:v>
                </c:pt>
                <c:pt idx="52">
                  <c:v>23.333333333333332</c:v>
                </c:pt>
                <c:pt idx="53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64-4994-A42D-72C9B6CAB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4"/>
          <c:order val="3"/>
          <c:tx>
            <c:strRef>
              <c:f>'4_ábra_chart'!$H$7</c:f>
              <c:strCache>
                <c:ptCount val="1"/>
                <c:pt idx="0">
                  <c:v>Share of those selling an investment - countryside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_ábra_chart'!$D$10:$D$63</c:f>
              <c:numCache>
                <c:formatCode>m/d/yyyy</c:formatCode>
                <c:ptCount val="54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</c:numCache>
            </c:numRef>
          </c:cat>
          <c:val>
            <c:numRef>
              <c:f>'4_ábra_chart'!$H$10:$H$63</c:f>
              <c:numCache>
                <c:formatCode>0</c:formatCode>
                <c:ptCount val="54"/>
                <c:pt idx="0">
                  <c:v>4.333333333333333</c:v>
                </c:pt>
                <c:pt idx="1">
                  <c:v>4.666666666666667</c:v>
                </c:pt>
                <c:pt idx="2">
                  <c:v>4.666666666666667</c:v>
                </c:pt>
                <c:pt idx="3">
                  <c:v>5</c:v>
                </c:pt>
                <c:pt idx="4">
                  <c:v>3.3333333333333335</c:v>
                </c:pt>
                <c:pt idx="5">
                  <c:v>3.3333333333333335</c:v>
                </c:pt>
                <c:pt idx="6">
                  <c:v>3.3333333333333335</c:v>
                </c:pt>
                <c:pt idx="7">
                  <c:v>5.666666666666667</c:v>
                </c:pt>
                <c:pt idx="8">
                  <c:v>9</c:v>
                </c:pt>
                <c:pt idx="9">
                  <c:v>9.3333333333333339</c:v>
                </c:pt>
                <c:pt idx="10">
                  <c:v>9</c:v>
                </c:pt>
                <c:pt idx="11">
                  <c:v>7.333333333333333</c:v>
                </c:pt>
                <c:pt idx="12">
                  <c:v>7</c:v>
                </c:pt>
                <c:pt idx="13">
                  <c:v>6</c:v>
                </c:pt>
                <c:pt idx="14">
                  <c:v>4.333333333333333</c:v>
                </c:pt>
                <c:pt idx="15">
                  <c:v>6</c:v>
                </c:pt>
                <c:pt idx="16">
                  <c:v>6</c:v>
                </c:pt>
                <c:pt idx="17">
                  <c:v>6.333333333333333</c:v>
                </c:pt>
                <c:pt idx="18">
                  <c:v>4.666666666666667</c:v>
                </c:pt>
                <c:pt idx="19">
                  <c:v>4.666666666666667</c:v>
                </c:pt>
                <c:pt idx="20">
                  <c:v>4.333333333333333</c:v>
                </c:pt>
                <c:pt idx="21">
                  <c:v>5</c:v>
                </c:pt>
                <c:pt idx="22">
                  <c:v>4.333333333333333</c:v>
                </c:pt>
                <c:pt idx="23">
                  <c:v>4.666666666666667</c:v>
                </c:pt>
                <c:pt idx="24">
                  <c:v>5</c:v>
                </c:pt>
                <c:pt idx="25">
                  <c:v>7</c:v>
                </c:pt>
                <c:pt idx="26">
                  <c:v>11.333333333333334</c:v>
                </c:pt>
                <c:pt idx="27">
                  <c:v>17</c:v>
                </c:pt>
                <c:pt idx="28">
                  <c:v>22.666666666666668</c:v>
                </c:pt>
                <c:pt idx="29">
                  <c:v>25.666666666666668</c:v>
                </c:pt>
                <c:pt idx="30">
                  <c:v>25.333333333333332</c:v>
                </c:pt>
                <c:pt idx="31">
                  <c:v>25</c:v>
                </c:pt>
                <c:pt idx="32">
                  <c:v>25.666666666666668</c:v>
                </c:pt>
                <c:pt idx="33">
                  <c:v>26.666666666666668</c:v>
                </c:pt>
                <c:pt idx="34">
                  <c:v>27</c:v>
                </c:pt>
                <c:pt idx="35">
                  <c:v>26.333333333333332</c:v>
                </c:pt>
                <c:pt idx="36">
                  <c:v>25.333333333333332</c:v>
                </c:pt>
                <c:pt idx="37">
                  <c:v>23.666666666666668</c:v>
                </c:pt>
                <c:pt idx="38">
                  <c:v>21.333333333333332</c:v>
                </c:pt>
                <c:pt idx="39">
                  <c:v>21.666666666666668</c:v>
                </c:pt>
                <c:pt idx="40">
                  <c:v>22.666666666666668</c:v>
                </c:pt>
                <c:pt idx="41">
                  <c:v>24.333333333333332</c:v>
                </c:pt>
                <c:pt idx="42" formatCode="General">
                  <c:v>24</c:v>
                </c:pt>
                <c:pt idx="43">
                  <c:v>22</c:v>
                </c:pt>
                <c:pt idx="44" formatCode="General">
                  <c:v>21</c:v>
                </c:pt>
                <c:pt idx="45">
                  <c:v>22.333333333333332</c:v>
                </c:pt>
                <c:pt idx="46">
                  <c:v>24</c:v>
                </c:pt>
                <c:pt idx="47">
                  <c:v>23.666666666666668</c:v>
                </c:pt>
                <c:pt idx="48">
                  <c:v>24.666666666666668</c:v>
                </c:pt>
                <c:pt idx="49">
                  <c:v>24.333333333333332</c:v>
                </c:pt>
                <c:pt idx="50">
                  <c:v>24.333333333333332</c:v>
                </c:pt>
                <c:pt idx="51">
                  <c:v>22</c:v>
                </c:pt>
                <c:pt idx="52">
                  <c:v>23.666666666666668</c:v>
                </c:pt>
                <c:pt idx="53">
                  <c:v>23.666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64-4994-A42D-72C9B6CAB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88744"/>
        <c:axId val="951786448"/>
      </c:lineChart>
      <c:dateAx>
        <c:axId val="951803832"/>
        <c:scaling>
          <c:orientation val="minMax"/>
          <c:min val="4358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0"/>
        <c:lblOffset val="100"/>
        <c:baseTimeUnit val="months"/>
        <c:majorUnit val="2"/>
        <c:majorTimeUnit val="months"/>
      </c:dateAx>
      <c:valAx>
        <c:axId val="951796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</c:valAx>
      <c:valAx>
        <c:axId val="95178644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88642561129387"/>
              <c:y val="8.367579070962060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88744"/>
        <c:crosses val="max"/>
        <c:crossBetween val="between"/>
      </c:valAx>
      <c:dateAx>
        <c:axId val="951788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17864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687916666666665"/>
          <c:y val="0.78165740740740719"/>
          <c:w val="0.73918597222222227"/>
          <c:h val="0.204231481481481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9652948210202"/>
          <c:y val="5.118998515649463E-2"/>
          <c:w val="0.80515873610923672"/>
          <c:h val="0.52327555555555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2_ábra_chart'!$F$10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E$11:$E$24</c:f>
              <c:strCache>
                <c:ptCount val="14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</c:strCache>
            </c:strRef>
          </c:cat>
          <c:val>
            <c:numRef>
              <c:f>'42_ábra_chart'!$F$11:$F$24</c:f>
              <c:numCache>
                <c:formatCode>General</c:formatCode>
                <c:ptCount val="14"/>
                <c:pt idx="0">
                  <c:v>413</c:v>
                </c:pt>
                <c:pt idx="1">
                  <c:v>315</c:v>
                </c:pt>
                <c:pt idx="2">
                  <c:v>391</c:v>
                </c:pt>
                <c:pt idx="3">
                  <c:v>576</c:v>
                </c:pt>
                <c:pt idx="4">
                  <c:v>671</c:v>
                </c:pt>
                <c:pt idx="5">
                  <c:v>860</c:v>
                </c:pt>
                <c:pt idx="6">
                  <c:v>1020</c:v>
                </c:pt>
                <c:pt idx="7">
                  <c:v>1529</c:v>
                </c:pt>
                <c:pt idx="8">
                  <c:v>1703</c:v>
                </c:pt>
                <c:pt idx="9">
                  <c:v>1108</c:v>
                </c:pt>
                <c:pt idx="10">
                  <c:v>742</c:v>
                </c:pt>
                <c:pt idx="11">
                  <c:v>585</c:v>
                </c:pt>
                <c:pt idx="12">
                  <c:v>698</c:v>
                </c:pt>
                <c:pt idx="13">
                  <c:v>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E6-4432-BF2C-1B088778941D}"/>
            </c:ext>
          </c:extLst>
        </c:ser>
        <c:ser>
          <c:idx val="7"/>
          <c:order val="1"/>
          <c:tx>
            <c:strRef>
              <c:f>'42_ábra_chart'!$G$10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2_ábra_chart'!$E$11:$E$24</c:f>
              <c:strCache>
                <c:ptCount val="14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</c:strCache>
            </c:strRef>
          </c:cat>
          <c:val>
            <c:numRef>
              <c:f>'42_ábra_chart'!$G$11:$G$24</c:f>
              <c:numCache>
                <c:formatCode>General</c:formatCode>
                <c:ptCount val="14"/>
                <c:pt idx="0">
                  <c:v>4916</c:v>
                </c:pt>
                <c:pt idx="1">
                  <c:v>5568</c:v>
                </c:pt>
                <c:pt idx="2">
                  <c:v>5832</c:v>
                </c:pt>
                <c:pt idx="3">
                  <c:v>6215</c:v>
                </c:pt>
                <c:pt idx="4">
                  <c:v>5994</c:v>
                </c:pt>
                <c:pt idx="5">
                  <c:v>5514</c:v>
                </c:pt>
                <c:pt idx="6">
                  <c:v>4830</c:v>
                </c:pt>
                <c:pt idx="7">
                  <c:v>4188</c:v>
                </c:pt>
                <c:pt idx="8">
                  <c:v>3818</c:v>
                </c:pt>
                <c:pt idx="9">
                  <c:v>3183</c:v>
                </c:pt>
                <c:pt idx="10">
                  <c:v>3891</c:v>
                </c:pt>
                <c:pt idx="11">
                  <c:v>3824</c:v>
                </c:pt>
                <c:pt idx="12">
                  <c:v>4482</c:v>
                </c:pt>
                <c:pt idx="13">
                  <c:v>4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E6-4432-BF2C-1B088778941D}"/>
            </c:ext>
          </c:extLst>
        </c:ser>
        <c:ser>
          <c:idx val="8"/>
          <c:order val="2"/>
          <c:tx>
            <c:strRef>
              <c:f>'42_ábra_chart'!$H$10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2_ábra_chart'!$E$11:$E$24</c:f>
              <c:strCache>
                <c:ptCount val="14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</c:strCache>
            </c:strRef>
          </c:cat>
          <c:val>
            <c:numRef>
              <c:f>'42_ábra_chart'!$H$11:$H$24</c:f>
              <c:numCache>
                <c:formatCode>General</c:formatCode>
                <c:ptCount val="14"/>
                <c:pt idx="0">
                  <c:v>1318</c:v>
                </c:pt>
                <c:pt idx="1">
                  <c:v>1398</c:v>
                </c:pt>
                <c:pt idx="2">
                  <c:v>1517</c:v>
                </c:pt>
                <c:pt idx="3">
                  <c:v>1505</c:v>
                </c:pt>
                <c:pt idx="4">
                  <c:v>1225</c:v>
                </c:pt>
                <c:pt idx="5">
                  <c:v>880</c:v>
                </c:pt>
                <c:pt idx="6">
                  <c:v>832</c:v>
                </c:pt>
                <c:pt idx="7">
                  <c:v>989</c:v>
                </c:pt>
                <c:pt idx="8">
                  <c:v>1340</c:v>
                </c:pt>
                <c:pt idx="9">
                  <c:v>1991</c:v>
                </c:pt>
                <c:pt idx="10">
                  <c:v>1111</c:v>
                </c:pt>
                <c:pt idx="11">
                  <c:v>1221</c:v>
                </c:pt>
                <c:pt idx="12">
                  <c:v>1271</c:v>
                </c:pt>
                <c:pt idx="13">
                  <c:v>1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E6-4432-BF2C-1B088778941D}"/>
            </c:ext>
          </c:extLst>
        </c:ser>
        <c:ser>
          <c:idx val="10"/>
          <c:order val="3"/>
          <c:tx>
            <c:strRef>
              <c:f>'42_ábra_chart'!$I$10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rgbClr val="D4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E$11:$E$24</c:f>
              <c:strCache>
                <c:ptCount val="14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</c:strCache>
            </c:strRef>
          </c:cat>
          <c:val>
            <c:numRef>
              <c:f>'42_ábra_chart'!$I$11:$I$24</c:f>
              <c:numCache>
                <c:formatCode>General</c:formatCode>
                <c:ptCount val="14"/>
                <c:pt idx="0">
                  <c:v>5228</c:v>
                </c:pt>
                <c:pt idx="1">
                  <c:v>6533</c:v>
                </c:pt>
                <c:pt idx="2">
                  <c:v>6501</c:v>
                </c:pt>
                <c:pt idx="3">
                  <c:v>6153</c:v>
                </c:pt>
                <c:pt idx="4">
                  <c:v>5957</c:v>
                </c:pt>
                <c:pt idx="5">
                  <c:v>5561</c:v>
                </c:pt>
                <c:pt idx="6">
                  <c:v>5912</c:v>
                </c:pt>
                <c:pt idx="7">
                  <c:v>5001</c:v>
                </c:pt>
                <c:pt idx="8">
                  <c:v>4105</c:v>
                </c:pt>
                <c:pt idx="9">
                  <c:v>4328</c:v>
                </c:pt>
                <c:pt idx="10">
                  <c:v>4983</c:v>
                </c:pt>
                <c:pt idx="11">
                  <c:v>4589</c:v>
                </c:pt>
                <c:pt idx="12">
                  <c:v>4208</c:v>
                </c:pt>
                <c:pt idx="13">
                  <c:v>3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E6-4432-BF2C-1B088778941D}"/>
            </c:ext>
          </c:extLst>
        </c:ser>
        <c:ser>
          <c:idx val="11"/>
          <c:order val="4"/>
          <c:tx>
            <c:strRef>
              <c:f>'42_ábra_chart'!$J$10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2_ábra_chart'!$E$11:$E$24</c:f>
              <c:strCache>
                <c:ptCount val="14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</c:strCache>
            </c:strRef>
          </c:cat>
          <c:val>
            <c:numRef>
              <c:f>'42_ábra_chart'!$J$11:$J$24</c:f>
              <c:numCache>
                <c:formatCode>General</c:formatCode>
                <c:ptCount val="14"/>
                <c:pt idx="0">
                  <c:v>220</c:v>
                </c:pt>
                <c:pt idx="1">
                  <c:v>499</c:v>
                </c:pt>
                <c:pt idx="2">
                  <c:v>243</c:v>
                </c:pt>
                <c:pt idx="3">
                  <c:v>255</c:v>
                </c:pt>
                <c:pt idx="4">
                  <c:v>176</c:v>
                </c:pt>
                <c:pt idx="5">
                  <c:v>221</c:v>
                </c:pt>
                <c:pt idx="6">
                  <c:v>180</c:v>
                </c:pt>
                <c:pt idx="7">
                  <c:v>103</c:v>
                </c:pt>
                <c:pt idx="8">
                  <c:v>228</c:v>
                </c:pt>
                <c:pt idx="9">
                  <c:v>449</c:v>
                </c:pt>
                <c:pt idx="10">
                  <c:v>229</c:v>
                </c:pt>
                <c:pt idx="11">
                  <c:v>282</c:v>
                </c:pt>
                <c:pt idx="12">
                  <c:v>218</c:v>
                </c:pt>
                <c:pt idx="13">
                  <c:v>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E6-4432-BF2C-1B08877894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40786975"/>
        <c:axId val="40791895"/>
      </c:barChart>
      <c:lineChart>
        <c:grouping val="standard"/>
        <c:varyColors val="0"/>
        <c:ser>
          <c:idx val="15"/>
          <c:order val="5"/>
          <c:tx>
            <c:strRef>
              <c:f>'42_ábra_chart'!$K$10</c:f>
              <c:strCache>
                <c:ptCount val="1"/>
                <c:pt idx="0">
                  <c:v>Újonnan bejelentett projektekben lévő szabad lakások száma (j.s.)</c:v>
                </c:pt>
              </c:strCache>
            </c:strRef>
          </c:tx>
          <c:spPr>
            <a:ln w="38100" cap="flat" cmpd="sng" algn="ctr">
              <a:solidFill>
                <a:schemeClr val="accent4">
                  <a:lumMod val="60000"/>
                  <a:lumOff val="4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9"/>
            <c:spPr>
              <a:solidFill>
                <a:schemeClr val="accent5">
                  <a:lumMod val="40000"/>
                  <a:lumOff val="60000"/>
                </a:schemeClr>
              </a:solidFill>
              <a:ln w="38100">
                <a:solidFill>
                  <a:schemeClr val="accent4">
                    <a:lumMod val="60000"/>
                    <a:lumOff val="40000"/>
                  </a:schemeClr>
                </a:solidFill>
              </a:ln>
              <a:effectLst/>
            </c:spPr>
          </c:marker>
          <c:cat>
            <c:strRef>
              <c:f>'42_ábra_chart'!$E$11:$E$24</c:f>
              <c:strCache>
                <c:ptCount val="14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</c:strCache>
            </c:strRef>
          </c:cat>
          <c:val>
            <c:numRef>
              <c:f>'42_ábra_chart'!$K$11:$K$24</c:f>
              <c:numCache>
                <c:formatCode>General</c:formatCode>
                <c:ptCount val="14"/>
                <c:pt idx="0">
                  <c:v>6660</c:v>
                </c:pt>
                <c:pt idx="1">
                  <c:v>1983</c:v>
                </c:pt>
                <c:pt idx="2">
                  <c:v>1260</c:v>
                </c:pt>
                <c:pt idx="3">
                  <c:v>1546</c:v>
                </c:pt>
                <c:pt idx="4">
                  <c:v>575</c:v>
                </c:pt>
                <c:pt idx="5">
                  <c:v>386</c:v>
                </c:pt>
                <c:pt idx="6">
                  <c:v>531</c:v>
                </c:pt>
                <c:pt idx="7">
                  <c:v>570</c:v>
                </c:pt>
                <c:pt idx="8">
                  <c:v>977</c:v>
                </c:pt>
                <c:pt idx="9">
                  <c:v>1884</c:v>
                </c:pt>
                <c:pt idx="10">
                  <c:v>1576</c:v>
                </c:pt>
                <c:pt idx="11">
                  <c:v>1493</c:v>
                </c:pt>
                <c:pt idx="12">
                  <c:v>1807</c:v>
                </c:pt>
                <c:pt idx="13">
                  <c:v>1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E6-4432-BF2C-1B08877894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814855"/>
        <c:axId val="40809935"/>
        <c:extLst/>
      </c:lineChart>
      <c:catAx>
        <c:axId val="407869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91895"/>
        <c:crosses val="autoZero"/>
        <c:auto val="1"/>
        <c:lblAlgn val="ctr"/>
        <c:lblOffset val="100"/>
        <c:tickLblSkip val="1"/>
        <c:noMultiLvlLbl val="0"/>
      </c:catAx>
      <c:valAx>
        <c:axId val="40791895"/>
        <c:scaling>
          <c:orientation val="minMax"/>
          <c:max val="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146509807219431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86975"/>
        <c:crosses val="autoZero"/>
        <c:crossBetween val="between"/>
      </c:valAx>
      <c:valAx>
        <c:axId val="40809935"/>
        <c:scaling>
          <c:orientation val="minMax"/>
          <c:max val="8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814855"/>
        <c:crosses val="max"/>
        <c:crossBetween val="between"/>
        <c:majorUnit val="1000"/>
      </c:valAx>
      <c:catAx>
        <c:axId val="40814855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6096299645058538"/>
              <c:y val="1.292254204378240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4080993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1778110158561674E-2"/>
          <c:y val="0.73106381910526774"/>
          <c:w val="0.82199709484018235"/>
          <c:h val="0.2559985185185185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9652948210202"/>
          <c:y val="5.5893703703703702E-2"/>
          <c:w val="0.80515873610923672"/>
          <c:h val="0.518571851851851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2_ábra_chart'!$F$9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D$11:$D$24</c:f>
              <c:strCache>
                <c:ptCount val="14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</c:strCache>
            </c:strRef>
          </c:cat>
          <c:val>
            <c:numRef>
              <c:f>'42_ábra_chart'!$F$11:$F$24</c:f>
              <c:numCache>
                <c:formatCode>General</c:formatCode>
                <c:ptCount val="14"/>
                <c:pt idx="0">
                  <c:v>413</c:v>
                </c:pt>
                <c:pt idx="1">
                  <c:v>315</c:v>
                </c:pt>
                <c:pt idx="2">
                  <c:v>391</c:v>
                </c:pt>
                <c:pt idx="3">
                  <c:v>576</c:v>
                </c:pt>
                <c:pt idx="4">
                  <c:v>671</c:v>
                </c:pt>
                <c:pt idx="5">
                  <c:v>860</c:v>
                </c:pt>
                <c:pt idx="6">
                  <c:v>1020</c:v>
                </c:pt>
                <c:pt idx="7">
                  <c:v>1529</c:v>
                </c:pt>
                <c:pt idx="8">
                  <c:v>1703</c:v>
                </c:pt>
                <c:pt idx="9">
                  <c:v>1108</c:v>
                </c:pt>
                <c:pt idx="10">
                  <c:v>742</c:v>
                </c:pt>
                <c:pt idx="11">
                  <c:v>585</c:v>
                </c:pt>
                <c:pt idx="12">
                  <c:v>698</c:v>
                </c:pt>
                <c:pt idx="13">
                  <c:v>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74-4FC7-9FB8-36EC12AB8DCB}"/>
            </c:ext>
          </c:extLst>
        </c:ser>
        <c:ser>
          <c:idx val="7"/>
          <c:order val="1"/>
          <c:tx>
            <c:strRef>
              <c:f>'42_ábra_chart'!$G$9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2_ábra_chart'!$D$11:$D$24</c:f>
              <c:strCache>
                <c:ptCount val="14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</c:strCache>
            </c:strRef>
          </c:cat>
          <c:val>
            <c:numRef>
              <c:f>'42_ábra_chart'!$G$11:$G$24</c:f>
              <c:numCache>
                <c:formatCode>General</c:formatCode>
                <c:ptCount val="14"/>
                <c:pt idx="0">
                  <c:v>4916</c:v>
                </c:pt>
                <c:pt idx="1">
                  <c:v>5568</c:v>
                </c:pt>
                <c:pt idx="2">
                  <c:v>5832</c:v>
                </c:pt>
                <c:pt idx="3">
                  <c:v>6215</c:v>
                </c:pt>
                <c:pt idx="4">
                  <c:v>5994</c:v>
                </c:pt>
                <c:pt idx="5">
                  <c:v>5514</c:v>
                </c:pt>
                <c:pt idx="6">
                  <c:v>4830</c:v>
                </c:pt>
                <c:pt idx="7">
                  <c:v>4188</c:v>
                </c:pt>
                <c:pt idx="8">
                  <c:v>3818</c:v>
                </c:pt>
                <c:pt idx="9">
                  <c:v>3183</c:v>
                </c:pt>
                <c:pt idx="10">
                  <c:v>3891</c:v>
                </c:pt>
                <c:pt idx="11">
                  <c:v>3824</c:v>
                </c:pt>
                <c:pt idx="12">
                  <c:v>4482</c:v>
                </c:pt>
                <c:pt idx="13">
                  <c:v>4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74-4FC7-9FB8-36EC12AB8DCB}"/>
            </c:ext>
          </c:extLst>
        </c:ser>
        <c:ser>
          <c:idx val="8"/>
          <c:order val="2"/>
          <c:tx>
            <c:strRef>
              <c:f>'42_ábra_chart'!$H$9</c:f>
              <c:strCache>
                <c:ptCount val="1"/>
                <c:pt idx="0">
                  <c:v>Number of unsold dwellings plann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2_ábra_chart'!$D$11:$D$24</c:f>
              <c:strCache>
                <c:ptCount val="14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</c:strCache>
            </c:strRef>
          </c:cat>
          <c:val>
            <c:numRef>
              <c:f>'42_ábra_chart'!$H$11:$H$24</c:f>
              <c:numCache>
                <c:formatCode>General</c:formatCode>
                <c:ptCount val="14"/>
                <c:pt idx="0">
                  <c:v>1318</c:v>
                </c:pt>
                <c:pt idx="1">
                  <c:v>1398</c:v>
                </c:pt>
                <c:pt idx="2">
                  <c:v>1517</c:v>
                </c:pt>
                <c:pt idx="3">
                  <c:v>1505</c:v>
                </c:pt>
                <c:pt idx="4">
                  <c:v>1225</c:v>
                </c:pt>
                <c:pt idx="5">
                  <c:v>880</c:v>
                </c:pt>
                <c:pt idx="6">
                  <c:v>832</c:v>
                </c:pt>
                <c:pt idx="7">
                  <c:v>989</c:v>
                </c:pt>
                <c:pt idx="8">
                  <c:v>1340</c:v>
                </c:pt>
                <c:pt idx="9">
                  <c:v>1991</c:v>
                </c:pt>
                <c:pt idx="10">
                  <c:v>1111</c:v>
                </c:pt>
                <c:pt idx="11">
                  <c:v>1221</c:v>
                </c:pt>
                <c:pt idx="12">
                  <c:v>1271</c:v>
                </c:pt>
                <c:pt idx="13">
                  <c:v>1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74-4FC7-9FB8-36EC12AB8DCB}"/>
            </c:ext>
          </c:extLst>
        </c:ser>
        <c:ser>
          <c:idx val="10"/>
          <c:order val="3"/>
          <c:tx>
            <c:strRef>
              <c:f>'42_ábra_chart'!$I$9</c:f>
              <c:strCache>
                <c:ptCount val="1"/>
                <c:pt idx="0">
                  <c:v>Number of sold dwellings under construction</c:v>
                </c:pt>
              </c:strCache>
            </c:strRef>
          </c:tx>
          <c:spPr>
            <a:solidFill>
              <a:srgbClr val="D4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D$11:$D$24</c:f>
              <c:strCache>
                <c:ptCount val="14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</c:strCache>
            </c:strRef>
          </c:cat>
          <c:val>
            <c:numRef>
              <c:f>'42_ábra_chart'!$I$11:$I$24</c:f>
              <c:numCache>
                <c:formatCode>General</c:formatCode>
                <c:ptCount val="14"/>
                <c:pt idx="0">
                  <c:v>5228</c:v>
                </c:pt>
                <c:pt idx="1">
                  <c:v>6533</c:v>
                </c:pt>
                <c:pt idx="2">
                  <c:v>6501</c:v>
                </c:pt>
                <c:pt idx="3">
                  <c:v>6153</c:v>
                </c:pt>
                <c:pt idx="4">
                  <c:v>5957</c:v>
                </c:pt>
                <c:pt idx="5">
                  <c:v>5561</c:v>
                </c:pt>
                <c:pt idx="6">
                  <c:v>5912</c:v>
                </c:pt>
                <c:pt idx="7">
                  <c:v>5001</c:v>
                </c:pt>
                <c:pt idx="8">
                  <c:v>4105</c:v>
                </c:pt>
                <c:pt idx="9">
                  <c:v>4328</c:v>
                </c:pt>
                <c:pt idx="10">
                  <c:v>4983</c:v>
                </c:pt>
                <c:pt idx="11">
                  <c:v>4589</c:v>
                </c:pt>
                <c:pt idx="12">
                  <c:v>4208</c:v>
                </c:pt>
                <c:pt idx="13">
                  <c:v>3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74-4FC7-9FB8-36EC12AB8DCB}"/>
            </c:ext>
          </c:extLst>
        </c:ser>
        <c:ser>
          <c:idx val="11"/>
          <c:order val="4"/>
          <c:tx>
            <c:strRef>
              <c:f>'42_ábra_chart'!$J$9</c:f>
              <c:strCache>
                <c:ptCount val="1"/>
                <c:pt idx="0">
                  <c:v>Number of sold dwellings plann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2_ábra_chart'!$D$11:$D$24</c:f>
              <c:strCache>
                <c:ptCount val="14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</c:strCache>
            </c:strRef>
          </c:cat>
          <c:val>
            <c:numRef>
              <c:f>'42_ábra_chart'!$J$11:$J$24</c:f>
              <c:numCache>
                <c:formatCode>General</c:formatCode>
                <c:ptCount val="14"/>
                <c:pt idx="0">
                  <c:v>220</c:v>
                </c:pt>
                <c:pt idx="1">
                  <c:v>499</c:v>
                </c:pt>
                <c:pt idx="2">
                  <c:v>243</c:v>
                </c:pt>
                <c:pt idx="3">
                  <c:v>255</c:v>
                </c:pt>
                <c:pt idx="4">
                  <c:v>176</c:v>
                </c:pt>
                <c:pt idx="5">
                  <c:v>221</c:v>
                </c:pt>
                <c:pt idx="6">
                  <c:v>180</c:v>
                </c:pt>
                <c:pt idx="7">
                  <c:v>103</c:v>
                </c:pt>
                <c:pt idx="8">
                  <c:v>228</c:v>
                </c:pt>
                <c:pt idx="9">
                  <c:v>449</c:v>
                </c:pt>
                <c:pt idx="10">
                  <c:v>229</c:v>
                </c:pt>
                <c:pt idx="11">
                  <c:v>282</c:v>
                </c:pt>
                <c:pt idx="12">
                  <c:v>218</c:v>
                </c:pt>
                <c:pt idx="13">
                  <c:v>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74-4FC7-9FB8-36EC12AB8D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40786975"/>
        <c:axId val="40791895"/>
      </c:barChart>
      <c:lineChart>
        <c:grouping val="standard"/>
        <c:varyColors val="0"/>
        <c:ser>
          <c:idx val="15"/>
          <c:order val="5"/>
          <c:tx>
            <c:strRef>
              <c:f>'42_ábra_chart'!$K$9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38100" cap="flat" cmpd="sng" algn="ctr">
              <a:solidFill>
                <a:schemeClr val="accent4">
                  <a:lumMod val="60000"/>
                  <a:lumOff val="4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9"/>
            <c:spPr>
              <a:solidFill>
                <a:schemeClr val="accent5">
                  <a:lumMod val="40000"/>
                  <a:lumOff val="60000"/>
                </a:schemeClr>
              </a:solidFill>
              <a:ln w="38100">
                <a:solidFill>
                  <a:schemeClr val="accent4">
                    <a:lumMod val="60000"/>
                    <a:lumOff val="40000"/>
                  </a:schemeClr>
                </a:solidFill>
              </a:ln>
              <a:effectLst/>
            </c:spPr>
          </c:marker>
          <c:cat>
            <c:strRef>
              <c:f>'42_ábra_chart'!$D$11:$D$24</c:f>
              <c:strCache>
                <c:ptCount val="14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</c:strCache>
            </c:strRef>
          </c:cat>
          <c:val>
            <c:numRef>
              <c:f>'42_ábra_chart'!$K$11:$K$24</c:f>
              <c:numCache>
                <c:formatCode>General</c:formatCode>
                <c:ptCount val="14"/>
                <c:pt idx="0">
                  <c:v>6660</c:v>
                </c:pt>
                <c:pt idx="1">
                  <c:v>1983</c:v>
                </c:pt>
                <c:pt idx="2">
                  <c:v>1260</c:v>
                </c:pt>
                <c:pt idx="3">
                  <c:v>1546</c:v>
                </c:pt>
                <c:pt idx="4">
                  <c:v>575</c:v>
                </c:pt>
                <c:pt idx="5">
                  <c:v>386</c:v>
                </c:pt>
                <c:pt idx="6">
                  <c:v>531</c:v>
                </c:pt>
                <c:pt idx="7">
                  <c:v>570</c:v>
                </c:pt>
                <c:pt idx="8">
                  <c:v>977</c:v>
                </c:pt>
                <c:pt idx="9">
                  <c:v>1884</c:v>
                </c:pt>
                <c:pt idx="10">
                  <c:v>1576</c:v>
                </c:pt>
                <c:pt idx="11">
                  <c:v>1493</c:v>
                </c:pt>
                <c:pt idx="12">
                  <c:v>1807</c:v>
                </c:pt>
                <c:pt idx="13">
                  <c:v>1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74-4FC7-9FB8-36EC12AB8D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814855"/>
        <c:axId val="40809935"/>
        <c:extLst/>
      </c:lineChart>
      <c:catAx>
        <c:axId val="407869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91895"/>
        <c:crosses val="autoZero"/>
        <c:auto val="1"/>
        <c:lblAlgn val="ctr"/>
        <c:lblOffset val="100"/>
        <c:tickLblSkip val="1"/>
        <c:noMultiLvlLbl val="0"/>
      </c:catAx>
      <c:valAx>
        <c:axId val="40791895"/>
        <c:scaling>
          <c:orientation val="minMax"/>
          <c:max val="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146509807219431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86975"/>
        <c:crosses val="autoZero"/>
        <c:crossBetween val="between"/>
      </c:valAx>
      <c:valAx>
        <c:axId val="40809935"/>
        <c:scaling>
          <c:orientation val="minMax"/>
          <c:max val="8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814855"/>
        <c:crosses val="max"/>
        <c:crossBetween val="between"/>
        <c:majorUnit val="1000"/>
      </c:valAx>
      <c:catAx>
        <c:axId val="40814855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5216795512223475"/>
              <c:y val="1.29222322528651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4080993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241027777777778"/>
          <c:y val="0.74517500000000003"/>
          <c:w val="0.79186192087988649"/>
          <c:h val="0.2465911111111111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659059259259259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43_ábra_chart'!$F$12</c:f>
              <c:strCache>
                <c:ptCount val="1"/>
                <c:pt idx="0">
                  <c:v>Adott negyedévben eladott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3_ábra_chart'!$E$13:$E$43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43_ábra_chart'!$F$13:$F$43</c:f>
              <c:numCache>
                <c:formatCode>0</c:formatCode>
                <c:ptCount val="31"/>
                <c:pt idx="0">
                  <c:v>703</c:v>
                </c:pt>
                <c:pt idx="1">
                  <c:v>855</c:v>
                </c:pt>
                <c:pt idx="2">
                  <c:v>1521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20" formatCode="General">
                  <c:v>1624</c:v>
                </c:pt>
                <c:pt idx="21" formatCode="General">
                  <c:v>2036</c:v>
                </c:pt>
                <c:pt idx="22" formatCode="General">
                  <c:v>1886</c:v>
                </c:pt>
                <c:pt idx="23" formatCode="General">
                  <c:v>2525</c:v>
                </c:pt>
                <c:pt idx="24" formatCode="General">
                  <c:v>2451</c:v>
                </c:pt>
                <c:pt idx="25" formatCode="General">
                  <c:v>1867</c:v>
                </c:pt>
                <c:pt idx="26" formatCode="General">
                  <c:v>1125</c:v>
                </c:pt>
                <c:pt idx="27" formatCode="General">
                  <c:v>1070</c:v>
                </c:pt>
                <c:pt idx="28" formatCode="General">
                  <c:v>712</c:v>
                </c:pt>
                <c:pt idx="29" formatCode="General">
                  <c:v>800</c:v>
                </c:pt>
                <c:pt idx="30" formatCode="General">
                  <c:v>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B6-4439-9600-C4DE170F30D7}"/>
            </c:ext>
          </c:extLst>
        </c:ser>
        <c:ser>
          <c:idx val="1"/>
          <c:order val="1"/>
          <c:tx>
            <c:strRef>
              <c:f>'43_ábra_chart'!$H$12</c:f>
              <c:strCache>
                <c:ptCount val="1"/>
                <c:pt idx="0">
                  <c:v>Adott negyedévben eladott 27% áfás lakások száma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3_ábra_chart'!$E$13:$E$43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43_ábra_chart'!$H$13:$H$43</c:f>
              <c:numCache>
                <c:formatCode>0</c:formatCode>
                <c:ptCount val="31"/>
                <c:pt idx="8">
                  <c:v>0</c:v>
                </c:pt>
                <c:pt idx="9">
                  <c:v>120</c:v>
                </c:pt>
                <c:pt idx="10">
                  <c:v>34</c:v>
                </c:pt>
                <c:pt idx="11">
                  <c:v>409</c:v>
                </c:pt>
                <c:pt idx="12">
                  <c:v>199</c:v>
                </c:pt>
                <c:pt idx="13">
                  <c:v>280</c:v>
                </c:pt>
                <c:pt idx="14">
                  <c:v>559</c:v>
                </c:pt>
                <c:pt idx="15" formatCode="General">
                  <c:v>695</c:v>
                </c:pt>
                <c:pt idx="16" formatCode="General">
                  <c:v>555</c:v>
                </c:pt>
                <c:pt idx="17" formatCode="General">
                  <c:v>171</c:v>
                </c:pt>
                <c:pt idx="18" formatCode="General">
                  <c:v>317</c:v>
                </c:pt>
                <c:pt idx="19" formatCode="General">
                  <c:v>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B6-4439-9600-C4DE170F30D7}"/>
            </c:ext>
          </c:extLst>
        </c:ser>
        <c:ser>
          <c:idx val="0"/>
          <c:order val="2"/>
          <c:tx>
            <c:strRef>
              <c:f>'43_ábra_chart'!$G$12</c:f>
              <c:strCache>
                <c:ptCount val="1"/>
                <c:pt idx="0">
                  <c:v>Adott negyedévben eladott 5% áfás lakások száma</c:v>
                </c:pt>
              </c:strCache>
            </c:strRef>
          </c:tx>
          <c:spPr>
            <a:pattFill prst="pct75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3_ábra_chart'!$E$13:$E$43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43_ábra_chart'!$G$13:$G$43</c:f>
              <c:numCache>
                <c:formatCode>0</c:formatCode>
                <c:ptCount val="31"/>
                <c:pt idx="8">
                  <c:v>2010</c:v>
                </c:pt>
                <c:pt idx="9">
                  <c:v>1842</c:v>
                </c:pt>
                <c:pt idx="10">
                  <c:v>2193</c:v>
                </c:pt>
                <c:pt idx="11">
                  <c:v>1669</c:v>
                </c:pt>
                <c:pt idx="12">
                  <c:v>1406</c:v>
                </c:pt>
                <c:pt idx="13">
                  <c:v>1743</c:v>
                </c:pt>
                <c:pt idx="14">
                  <c:v>930</c:v>
                </c:pt>
                <c:pt idx="15" formatCode="General">
                  <c:v>1111</c:v>
                </c:pt>
                <c:pt idx="16" formatCode="General">
                  <c:v>805</c:v>
                </c:pt>
                <c:pt idx="17" formatCode="General">
                  <c:v>461</c:v>
                </c:pt>
                <c:pt idx="18" formatCode="General">
                  <c:v>687</c:v>
                </c:pt>
                <c:pt idx="19" formatCode="General">
                  <c:v>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B6-4439-9600-C4DE170F3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3"/>
          <c:tx>
            <c:strRef>
              <c:f>'43_ábra_chart'!$I$12</c:f>
              <c:strCache>
                <c:ptCount val="1"/>
                <c:pt idx="0">
                  <c:v>Átárazott lakások száma / szabad lakások száma (jobb skála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E$13:$E$43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43_ábra_chart'!$I$13:$I$43</c:f>
              <c:numCache>
                <c:formatCode>0</c:formatCode>
                <c:ptCount val="31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93307612405401</c:v>
                </c:pt>
                <c:pt idx="20">
                  <c:v>24.680154715858375</c:v>
                </c:pt>
                <c:pt idx="21">
                  <c:v>20.673076923076923</c:v>
                </c:pt>
                <c:pt idx="22">
                  <c:v>28.047011027278003</c:v>
                </c:pt>
                <c:pt idx="23">
                  <c:v>45.345901363406831</c:v>
                </c:pt>
                <c:pt idx="24">
                  <c:v>40.522342379106306</c:v>
                </c:pt>
                <c:pt idx="25">
                  <c:v>48.790697674418603</c:v>
                </c:pt>
                <c:pt idx="26">
                  <c:v>32.26678684091933</c:v>
                </c:pt>
                <c:pt idx="27">
                  <c:v>25.801256240940567</c:v>
                </c:pt>
                <c:pt idx="28">
                  <c:v>12.252136063195227</c:v>
                </c:pt>
                <c:pt idx="29">
                  <c:v>19.313771153547584</c:v>
                </c:pt>
                <c:pt idx="30">
                  <c:v>18.58848420734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B6-4439-9600-C4DE170F30D7}"/>
            </c:ext>
          </c:extLst>
        </c:ser>
        <c:ser>
          <c:idx val="6"/>
          <c:order val="4"/>
          <c:tx>
            <c:strRef>
              <c:f>'43_ábra_chart'!$J$12</c:f>
              <c:strCache>
                <c:ptCount val="1"/>
                <c:pt idx="0">
                  <c:v>Drágult lakások száma / átárazott lakások száma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E$13:$E$43</c:f>
              <c:strCache>
                <c:ptCount val="3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43_ábra_chart'!$J$13:$J$43</c:f>
              <c:numCache>
                <c:formatCode>0</c:formatCode>
                <c:ptCount val="31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863636363636367</c:v>
                </c:pt>
                <c:pt idx="20">
                  <c:v>50.813743218806508</c:v>
                </c:pt>
                <c:pt idx="21">
                  <c:v>77.701778385772911</c:v>
                </c:pt>
                <c:pt idx="22">
                  <c:v>89.808587687532338</c:v>
                </c:pt>
                <c:pt idx="23">
                  <c:v>90.274684484038602</c:v>
                </c:pt>
                <c:pt idx="24">
                  <c:v>91.993957703927492</c:v>
                </c:pt>
                <c:pt idx="25">
                  <c:v>98.236415633937085</c:v>
                </c:pt>
                <c:pt idx="26">
                  <c:v>94.762569832402235</c:v>
                </c:pt>
                <c:pt idx="27">
                  <c:v>68.164794007490642</c:v>
                </c:pt>
                <c:pt idx="28">
                  <c:v>51.578947368421055</c:v>
                </c:pt>
                <c:pt idx="29">
                  <c:v>56.832797427652736</c:v>
                </c:pt>
                <c:pt idx="30">
                  <c:v>61.219512195121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B6-4439-9600-C4DE170F3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296855191040243E-2"/>
              <c:y val="1.36055679273021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600336536218117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8611830265658965E-2"/>
          <c:y val="0.78137721620988443"/>
          <c:w val="0.82173686083558362"/>
          <c:h val="0.2114361466345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498498148148147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43_ábra_chart'!$F$11</c:f>
              <c:strCache>
                <c:ptCount val="1"/>
                <c:pt idx="0">
                  <c:v>Quarterly number of dwellings sol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3_ábra_chart'!$D$13:$D$43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43_ábra_chart'!$F$13:$F$43</c:f>
              <c:numCache>
                <c:formatCode>0</c:formatCode>
                <c:ptCount val="31"/>
                <c:pt idx="0">
                  <c:v>703</c:v>
                </c:pt>
                <c:pt idx="1">
                  <c:v>855</c:v>
                </c:pt>
                <c:pt idx="2">
                  <c:v>1521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20" formatCode="General">
                  <c:v>1624</c:v>
                </c:pt>
                <c:pt idx="21" formatCode="General">
                  <c:v>2036</c:v>
                </c:pt>
                <c:pt idx="22" formatCode="General">
                  <c:v>1886</c:v>
                </c:pt>
                <c:pt idx="23" formatCode="General">
                  <c:v>2525</c:v>
                </c:pt>
                <c:pt idx="24" formatCode="General">
                  <c:v>2451</c:v>
                </c:pt>
                <c:pt idx="25" formatCode="General">
                  <c:v>1867</c:v>
                </c:pt>
                <c:pt idx="26" formatCode="General">
                  <c:v>1125</c:v>
                </c:pt>
                <c:pt idx="27" formatCode="General">
                  <c:v>1070</c:v>
                </c:pt>
                <c:pt idx="28" formatCode="General">
                  <c:v>712</c:v>
                </c:pt>
                <c:pt idx="29" formatCode="General">
                  <c:v>800</c:v>
                </c:pt>
                <c:pt idx="30" formatCode="General">
                  <c:v>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EA-4545-8F02-75A0CA2D2582}"/>
            </c:ext>
          </c:extLst>
        </c:ser>
        <c:ser>
          <c:idx val="1"/>
          <c:order val="1"/>
          <c:tx>
            <c:strRef>
              <c:f>'43_ábra_chart'!$H$11</c:f>
              <c:strCache>
                <c:ptCount val="1"/>
                <c:pt idx="0">
                  <c:v>Quarterly number of dwellings sold with VAT 27%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3_ábra_chart'!$D$13:$D$43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43_ábra_chart'!$H$13:$H$43</c:f>
              <c:numCache>
                <c:formatCode>0</c:formatCode>
                <c:ptCount val="31"/>
                <c:pt idx="8">
                  <c:v>0</c:v>
                </c:pt>
                <c:pt idx="9">
                  <c:v>120</c:v>
                </c:pt>
                <c:pt idx="10">
                  <c:v>34</c:v>
                </c:pt>
                <c:pt idx="11">
                  <c:v>409</c:v>
                </c:pt>
                <c:pt idx="12">
                  <c:v>199</c:v>
                </c:pt>
                <c:pt idx="13">
                  <c:v>280</c:v>
                </c:pt>
                <c:pt idx="14">
                  <c:v>559</c:v>
                </c:pt>
                <c:pt idx="15" formatCode="General">
                  <c:v>695</c:v>
                </c:pt>
                <c:pt idx="16" formatCode="General">
                  <c:v>555</c:v>
                </c:pt>
                <c:pt idx="17" formatCode="General">
                  <c:v>171</c:v>
                </c:pt>
                <c:pt idx="18" formatCode="General">
                  <c:v>317</c:v>
                </c:pt>
                <c:pt idx="19" formatCode="General">
                  <c:v>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EA-4545-8F02-75A0CA2D2582}"/>
            </c:ext>
          </c:extLst>
        </c:ser>
        <c:ser>
          <c:idx val="0"/>
          <c:order val="2"/>
          <c:tx>
            <c:strRef>
              <c:f>'43_ábra_chart'!$G$11</c:f>
              <c:strCache>
                <c:ptCount val="1"/>
                <c:pt idx="0">
                  <c:v>Quarterly number of dwellings sold with VAT 5%</c:v>
                </c:pt>
              </c:strCache>
            </c:strRef>
          </c:tx>
          <c:spPr>
            <a:pattFill prst="pct75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3_ábra_chart'!$D$13:$D$43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43_ábra_chart'!$G$13:$G$43</c:f>
              <c:numCache>
                <c:formatCode>0</c:formatCode>
                <c:ptCount val="31"/>
                <c:pt idx="8">
                  <c:v>2010</c:v>
                </c:pt>
                <c:pt idx="9">
                  <c:v>1842</c:v>
                </c:pt>
                <c:pt idx="10">
                  <c:v>2193</c:v>
                </c:pt>
                <c:pt idx="11">
                  <c:v>1669</c:v>
                </c:pt>
                <c:pt idx="12">
                  <c:v>1406</c:v>
                </c:pt>
                <c:pt idx="13">
                  <c:v>1743</c:v>
                </c:pt>
                <c:pt idx="14">
                  <c:v>930</c:v>
                </c:pt>
                <c:pt idx="15" formatCode="General">
                  <c:v>1111</c:v>
                </c:pt>
                <c:pt idx="16" formatCode="General">
                  <c:v>805</c:v>
                </c:pt>
                <c:pt idx="17" formatCode="General">
                  <c:v>461</c:v>
                </c:pt>
                <c:pt idx="18" formatCode="General">
                  <c:v>687</c:v>
                </c:pt>
                <c:pt idx="19" formatCode="General">
                  <c:v>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EA-4545-8F02-75A0CA2D2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3"/>
          <c:tx>
            <c:strRef>
              <c:f>'43_ábra_chart'!$I$11</c:f>
              <c:strCache>
                <c:ptCount val="1"/>
                <c:pt idx="0">
                  <c:v>Number of re-priced dwellings / number of available dwellings (RHS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D$13:$D$43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43_ábra_chart'!$I$13:$I$43</c:f>
              <c:numCache>
                <c:formatCode>0</c:formatCode>
                <c:ptCount val="31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93307612405401</c:v>
                </c:pt>
                <c:pt idx="20">
                  <c:v>24.680154715858375</c:v>
                </c:pt>
                <c:pt idx="21">
                  <c:v>20.673076923076923</c:v>
                </c:pt>
                <c:pt idx="22">
                  <c:v>28.047011027278003</c:v>
                </c:pt>
                <c:pt idx="23">
                  <c:v>45.345901363406831</c:v>
                </c:pt>
                <c:pt idx="24">
                  <c:v>40.522342379106306</c:v>
                </c:pt>
                <c:pt idx="25">
                  <c:v>48.790697674418603</c:v>
                </c:pt>
                <c:pt idx="26">
                  <c:v>32.26678684091933</c:v>
                </c:pt>
                <c:pt idx="27">
                  <c:v>25.801256240940567</c:v>
                </c:pt>
                <c:pt idx="28">
                  <c:v>12.252136063195227</c:v>
                </c:pt>
                <c:pt idx="29">
                  <c:v>19.313771153547584</c:v>
                </c:pt>
                <c:pt idx="30">
                  <c:v>18.58848420734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A-4545-8F02-75A0CA2D2582}"/>
            </c:ext>
          </c:extLst>
        </c:ser>
        <c:ser>
          <c:idx val="6"/>
          <c:order val="4"/>
          <c:tx>
            <c:strRef>
              <c:f>'43_ábra_chart'!$J$11</c:f>
              <c:strCache>
                <c:ptCount val="1"/>
                <c:pt idx="0">
                  <c:v>Number of dwellings with raised price / number of re-priced apartments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D$13:$D$43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43_ábra_chart'!$J$13:$J$43</c:f>
              <c:numCache>
                <c:formatCode>0</c:formatCode>
                <c:ptCount val="31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863636363636367</c:v>
                </c:pt>
                <c:pt idx="20">
                  <c:v>50.813743218806508</c:v>
                </c:pt>
                <c:pt idx="21">
                  <c:v>77.701778385772911</c:v>
                </c:pt>
                <c:pt idx="22">
                  <c:v>89.808587687532338</c:v>
                </c:pt>
                <c:pt idx="23">
                  <c:v>90.274684484038602</c:v>
                </c:pt>
                <c:pt idx="24">
                  <c:v>91.993957703927492</c:v>
                </c:pt>
                <c:pt idx="25">
                  <c:v>98.236415633937085</c:v>
                </c:pt>
                <c:pt idx="26">
                  <c:v>94.762569832402235</c:v>
                </c:pt>
                <c:pt idx="27">
                  <c:v>68.164794007490642</c:v>
                </c:pt>
                <c:pt idx="28">
                  <c:v>51.578947368421055</c:v>
                </c:pt>
                <c:pt idx="29">
                  <c:v>56.832797427652736</c:v>
                </c:pt>
                <c:pt idx="30">
                  <c:v>61.219512195121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EA-4545-8F02-75A0CA2D2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8323559390546753E-2"/>
              <c:y val="1.36049651241987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071434956476863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4905416666666666E-2"/>
          <c:y val="0.7813729629629631"/>
          <c:w val="0.95816666666666672"/>
          <c:h val="0.2114361466345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0488569444444447"/>
          <c:h val="0.557894512933864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4_ábra_chart'!$E$9</c:f>
              <c:strCache>
                <c:ptCount val="1"/>
                <c:pt idx="0">
                  <c:v>Átlagos négyzetméterár</c:v>
                </c:pt>
              </c:strCache>
            </c:strRef>
          </c:tx>
          <c:spPr>
            <a:solidFill>
              <a:srgbClr val="7CBFCA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4_ábra_chart'!$D$10:$D$28</c:f>
              <c:strCache>
                <c:ptCount val="19"/>
                <c:pt idx="0">
                  <c:v>Veszprém</c:v>
                </c:pt>
                <c:pt idx="1">
                  <c:v>Somogy</c:v>
                </c:pt>
                <c:pt idx="2">
                  <c:v>Budapest</c:v>
                </c:pt>
                <c:pt idx="3">
                  <c:v>Zala</c:v>
                </c:pt>
                <c:pt idx="4">
                  <c:v>Pest</c:v>
                </c:pt>
                <c:pt idx="5">
                  <c:v>Csongrád-Csanád</c:v>
                </c:pt>
                <c:pt idx="6">
                  <c:v>Hajdú-Bihar</c:v>
                </c:pt>
                <c:pt idx="7">
                  <c:v>Baranya</c:v>
                </c:pt>
                <c:pt idx="8">
                  <c:v>Fejér</c:v>
                </c:pt>
                <c:pt idx="9">
                  <c:v>Jász-Nagykun-Sz.</c:v>
                </c:pt>
                <c:pt idx="10">
                  <c:v>Komárom-Eszt.</c:v>
                </c:pt>
                <c:pt idx="11">
                  <c:v>Bács-Kiskun</c:v>
                </c:pt>
                <c:pt idx="12">
                  <c:v>Győr-Moson-Sop.</c:v>
                </c:pt>
                <c:pt idx="13">
                  <c:v>Borsod-A.-Z.</c:v>
                </c:pt>
                <c:pt idx="14">
                  <c:v>Heves</c:v>
                </c:pt>
                <c:pt idx="15">
                  <c:v>Vas</c:v>
                </c:pt>
                <c:pt idx="16">
                  <c:v>Tolna*</c:v>
                </c:pt>
                <c:pt idx="17">
                  <c:v>Békés</c:v>
                </c:pt>
                <c:pt idx="18">
                  <c:v>Szabolcs-Sz.-B.</c:v>
                </c:pt>
              </c:strCache>
            </c:strRef>
          </c:cat>
          <c:val>
            <c:numRef>
              <c:f>'44_ábra_chart'!$E$10:$E$28</c:f>
              <c:numCache>
                <c:formatCode>0.0</c:formatCode>
                <c:ptCount val="19"/>
                <c:pt idx="0">
                  <c:v>1625.3041362530414</c:v>
                </c:pt>
                <c:pt idx="1">
                  <c:v>1521.2355212355212</c:v>
                </c:pt>
                <c:pt idx="2">
                  <c:v>1462.3810000000001</c:v>
                </c:pt>
                <c:pt idx="3">
                  <c:v>1361.1111111111111</c:v>
                </c:pt>
                <c:pt idx="4">
                  <c:v>998.90948745910578</c:v>
                </c:pt>
                <c:pt idx="5">
                  <c:v>986.11111111111109</c:v>
                </c:pt>
                <c:pt idx="6">
                  <c:v>979.32816537467704</c:v>
                </c:pt>
                <c:pt idx="7">
                  <c:v>964.70588235294122</c:v>
                </c:pt>
                <c:pt idx="8">
                  <c:v>940</c:v>
                </c:pt>
                <c:pt idx="9">
                  <c:v>898.4848484848485</c:v>
                </c:pt>
                <c:pt idx="10">
                  <c:v>888.17891373801922</c:v>
                </c:pt>
                <c:pt idx="11">
                  <c:v>871.09375</c:v>
                </c:pt>
                <c:pt idx="12">
                  <c:v>836.67621776504302</c:v>
                </c:pt>
                <c:pt idx="13">
                  <c:v>808.33333333333337</c:v>
                </c:pt>
                <c:pt idx="14">
                  <c:v>807.27272727272725</c:v>
                </c:pt>
                <c:pt idx="15">
                  <c:v>799.25650557620827</c:v>
                </c:pt>
                <c:pt idx="16">
                  <c:v>768.42105263157896</c:v>
                </c:pt>
                <c:pt idx="17">
                  <c:v>735.71428571428567</c:v>
                </c:pt>
                <c:pt idx="18">
                  <c:v>702.70270270270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D4-490E-BF06-A556F96D3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2"/>
        <c:overlap val="-27"/>
        <c:axId val="1050589608"/>
        <c:axId val="1050594288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29D4-490E-BF06-A556F96D3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90434664"/>
        <c:axId val="890435384"/>
      </c:barChart>
      <c:lineChart>
        <c:grouping val="standard"/>
        <c:varyColors val="0"/>
        <c:ser>
          <c:idx val="1"/>
          <c:order val="1"/>
          <c:tx>
            <c:strRef>
              <c:f>'44_ábra_chart'!$F$9</c:f>
              <c:strCache>
                <c:ptCount val="1"/>
                <c:pt idx="0">
                  <c:v>2020 és 2023 III. n.év közötti áremelkedés (j.s.) 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8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4_ábra_chart'!$D$10:$D$28</c:f>
              <c:strCache>
                <c:ptCount val="19"/>
                <c:pt idx="0">
                  <c:v>Veszprém</c:v>
                </c:pt>
                <c:pt idx="1">
                  <c:v>Somogy</c:v>
                </c:pt>
                <c:pt idx="2">
                  <c:v>Budapest</c:v>
                </c:pt>
                <c:pt idx="3">
                  <c:v>Zala</c:v>
                </c:pt>
                <c:pt idx="4">
                  <c:v>Pest</c:v>
                </c:pt>
                <c:pt idx="5">
                  <c:v>Csongrád-Csanád</c:v>
                </c:pt>
                <c:pt idx="6">
                  <c:v>Hajdú-Bihar</c:v>
                </c:pt>
                <c:pt idx="7">
                  <c:v>Baranya</c:v>
                </c:pt>
                <c:pt idx="8">
                  <c:v>Fejér</c:v>
                </c:pt>
                <c:pt idx="9">
                  <c:v>Jász-Nagykun-Sz.</c:v>
                </c:pt>
                <c:pt idx="10">
                  <c:v>Komárom-Eszt.</c:v>
                </c:pt>
                <c:pt idx="11">
                  <c:v>Bács-Kiskun</c:v>
                </c:pt>
                <c:pt idx="12">
                  <c:v>Győr-Moson-Sop.</c:v>
                </c:pt>
                <c:pt idx="13">
                  <c:v>Borsod-A.-Z.</c:v>
                </c:pt>
                <c:pt idx="14">
                  <c:v>Heves</c:v>
                </c:pt>
                <c:pt idx="15">
                  <c:v>Vas</c:v>
                </c:pt>
                <c:pt idx="16">
                  <c:v>Tolna*</c:v>
                </c:pt>
                <c:pt idx="17">
                  <c:v>Békés</c:v>
                </c:pt>
                <c:pt idx="18">
                  <c:v>Szabolcs-Sz.-B.</c:v>
                </c:pt>
              </c:strCache>
            </c:strRef>
          </c:cat>
          <c:val>
            <c:numRef>
              <c:f>'44_ábra_chart'!$F$10:$F$28</c:f>
              <c:numCache>
                <c:formatCode>0.0</c:formatCode>
                <c:ptCount val="19"/>
                <c:pt idx="0">
                  <c:v>95.560788007220793</c:v>
                </c:pt>
                <c:pt idx="1">
                  <c:v>53.021919557352618</c:v>
                </c:pt>
                <c:pt idx="2">
                  <c:v>52.60766942812495</c:v>
                </c:pt>
                <c:pt idx="3">
                  <c:v>78.739316239316224</c:v>
                </c:pt>
                <c:pt idx="4">
                  <c:v>66.645769566446631</c:v>
                </c:pt>
                <c:pt idx="5">
                  <c:v>83.028198653198643</c:v>
                </c:pt>
                <c:pt idx="6">
                  <c:v>40.558251073559774</c:v>
                </c:pt>
                <c:pt idx="7">
                  <c:v>63.464052287581666</c:v>
                </c:pt>
                <c:pt idx="8">
                  <c:v>44.521172638436497</c:v>
                </c:pt>
                <c:pt idx="9">
                  <c:v>98.349725323409558</c:v>
                </c:pt>
                <c:pt idx="10">
                  <c:v>79.464722595713027</c:v>
                </c:pt>
                <c:pt idx="11">
                  <c:v>36.764556188925098</c:v>
                </c:pt>
                <c:pt idx="12">
                  <c:v>65.543645656295439</c:v>
                </c:pt>
                <c:pt idx="13">
                  <c:v>69.01515151515153</c:v>
                </c:pt>
                <c:pt idx="14">
                  <c:v>62.148227712137469</c:v>
                </c:pt>
                <c:pt idx="15">
                  <c:v>61.598309870599479</c:v>
                </c:pt>
                <c:pt idx="17">
                  <c:v>22.329208946649999</c:v>
                </c:pt>
                <c:pt idx="18">
                  <c:v>65.944370026002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D4-490E-BF06-A556F96D3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434664"/>
        <c:axId val="890435384"/>
      </c:lineChart>
      <c:catAx>
        <c:axId val="1050589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0594288"/>
        <c:crosses val="autoZero"/>
        <c:auto val="1"/>
        <c:lblAlgn val="ctr"/>
        <c:lblOffset val="100"/>
        <c:noMultiLvlLbl val="0"/>
      </c:catAx>
      <c:valAx>
        <c:axId val="1050594288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0589608"/>
        <c:crosses val="autoZero"/>
        <c:crossBetween val="between"/>
      </c:valAx>
      <c:valAx>
        <c:axId val="89043538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36111111111114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0434664"/>
        <c:crosses val="max"/>
        <c:crossBetween val="between"/>
        <c:majorUnit val="10"/>
      </c:valAx>
      <c:catAx>
        <c:axId val="890434664"/>
        <c:scaling>
          <c:orientation val="minMax"/>
        </c:scaling>
        <c:delete val="1"/>
        <c:axPos val="b"/>
        <c:majorTickMark val="out"/>
        <c:minorTickMark val="none"/>
        <c:tickLblPos val="nextTo"/>
        <c:crossAx val="890435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0488569444444447"/>
          <c:h val="0.532257217973003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4_ábra_chart'!$E$8</c:f>
              <c:strCache>
                <c:ptCount val="1"/>
                <c:pt idx="0">
                  <c:v>Average square meter price</c:v>
                </c:pt>
              </c:strCache>
            </c:strRef>
          </c:tx>
          <c:spPr>
            <a:solidFill>
              <a:srgbClr val="7CBFCA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4_ábra_chart'!$D$10:$D$28</c:f>
              <c:strCache>
                <c:ptCount val="19"/>
                <c:pt idx="0">
                  <c:v>Veszprém</c:v>
                </c:pt>
                <c:pt idx="1">
                  <c:v>Somogy</c:v>
                </c:pt>
                <c:pt idx="2">
                  <c:v>Budapest</c:v>
                </c:pt>
                <c:pt idx="3">
                  <c:v>Zala</c:v>
                </c:pt>
                <c:pt idx="4">
                  <c:v>Pest</c:v>
                </c:pt>
                <c:pt idx="5">
                  <c:v>Csongrád-Csanád</c:v>
                </c:pt>
                <c:pt idx="6">
                  <c:v>Hajdú-Bihar</c:v>
                </c:pt>
                <c:pt idx="7">
                  <c:v>Baranya</c:v>
                </c:pt>
                <c:pt idx="8">
                  <c:v>Fejér</c:v>
                </c:pt>
                <c:pt idx="9">
                  <c:v>Jász-Nagykun-Sz.</c:v>
                </c:pt>
                <c:pt idx="10">
                  <c:v>Komárom-Eszt.</c:v>
                </c:pt>
                <c:pt idx="11">
                  <c:v>Bács-Kiskun</c:v>
                </c:pt>
                <c:pt idx="12">
                  <c:v>Győr-Moson-Sop.</c:v>
                </c:pt>
                <c:pt idx="13">
                  <c:v>Borsod-A.-Z.</c:v>
                </c:pt>
                <c:pt idx="14">
                  <c:v>Heves</c:v>
                </c:pt>
                <c:pt idx="15">
                  <c:v>Vas</c:v>
                </c:pt>
                <c:pt idx="16">
                  <c:v>Tolna*</c:v>
                </c:pt>
                <c:pt idx="17">
                  <c:v>Békés</c:v>
                </c:pt>
                <c:pt idx="18">
                  <c:v>Szabolcs-Sz.-B.</c:v>
                </c:pt>
              </c:strCache>
            </c:strRef>
          </c:cat>
          <c:val>
            <c:numRef>
              <c:f>'44_ábra_chart'!$E$10:$E$28</c:f>
              <c:numCache>
                <c:formatCode>0.0</c:formatCode>
                <c:ptCount val="19"/>
                <c:pt idx="0">
                  <c:v>1625.3041362530414</c:v>
                </c:pt>
                <c:pt idx="1">
                  <c:v>1521.2355212355212</c:v>
                </c:pt>
                <c:pt idx="2">
                  <c:v>1462.3810000000001</c:v>
                </c:pt>
                <c:pt idx="3">
                  <c:v>1361.1111111111111</c:v>
                </c:pt>
                <c:pt idx="4">
                  <c:v>998.90948745910578</c:v>
                </c:pt>
                <c:pt idx="5">
                  <c:v>986.11111111111109</c:v>
                </c:pt>
                <c:pt idx="6">
                  <c:v>979.32816537467704</c:v>
                </c:pt>
                <c:pt idx="7">
                  <c:v>964.70588235294122</c:v>
                </c:pt>
                <c:pt idx="8">
                  <c:v>940</c:v>
                </c:pt>
                <c:pt idx="9">
                  <c:v>898.4848484848485</c:v>
                </c:pt>
                <c:pt idx="10">
                  <c:v>888.17891373801922</c:v>
                </c:pt>
                <c:pt idx="11">
                  <c:v>871.09375</c:v>
                </c:pt>
                <c:pt idx="12">
                  <c:v>836.67621776504302</c:v>
                </c:pt>
                <c:pt idx="13">
                  <c:v>808.33333333333337</c:v>
                </c:pt>
                <c:pt idx="14">
                  <c:v>807.27272727272725</c:v>
                </c:pt>
                <c:pt idx="15">
                  <c:v>799.25650557620827</c:v>
                </c:pt>
                <c:pt idx="16">
                  <c:v>768.42105263157896</c:v>
                </c:pt>
                <c:pt idx="17">
                  <c:v>735.71428571428567</c:v>
                </c:pt>
                <c:pt idx="18">
                  <c:v>702.70270270270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A3-4E3F-BA30-7025A1BC2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2"/>
        <c:overlap val="-27"/>
        <c:axId val="1050589608"/>
        <c:axId val="1050594288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BFA3-4E3F-BA30-7025A1BC2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90434664"/>
        <c:axId val="890435384"/>
      </c:barChart>
      <c:lineChart>
        <c:grouping val="standard"/>
        <c:varyColors val="0"/>
        <c:ser>
          <c:idx val="1"/>
          <c:order val="1"/>
          <c:tx>
            <c:strRef>
              <c:f>'44_ábra_chart'!$F$8</c:f>
              <c:strCache>
                <c:ptCount val="1"/>
                <c:pt idx="0">
                  <c:v>Price increase between 2020 Q3 and 2023 Q3 (RHS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8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4_ábra_chart'!$D$10:$D$28</c:f>
              <c:strCache>
                <c:ptCount val="19"/>
                <c:pt idx="0">
                  <c:v>Veszprém</c:v>
                </c:pt>
                <c:pt idx="1">
                  <c:v>Somogy</c:v>
                </c:pt>
                <c:pt idx="2">
                  <c:v>Budapest</c:v>
                </c:pt>
                <c:pt idx="3">
                  <c:v>Zala</c:v>
                </c:pt>
                <c:pt idx="4">
                  <c:v>Pest</c:v>
                </c:pt>
                <c:pt idx="5">
                  <c:v>Csongrád-Csanád</c:v>
                </c:pt>
                <c:pt idx="6">
                  <c:v>Hajdú-Bihar</c:v>
                </c:pt>
                <c:pt idx="7">
                  <c:v>Baranya</c:v>
                </c:pt>
                <c:pt idx="8">
                  <c:v>Fejér</c:v>
                </c:pt>
                <c:pt idx="9">
                  <c:v>Jász-Nagykun-Sz.</c:v>
                </c:pt>
                <c:pt idx="10">
                  <c:v>Komárom-Eszt.</c:v>
                </c:pt>
                <c:pt idx="11">
                  <c:v>Bács-Kiskun</c:v>
                </c:pt>
                <c:pt idx="12">
                  <c:v>Győr-Moson-Sop.</c:v>
                </c:pt>
                <c:pt idx="13">
                  <c:v>Borsod-A.-Z.</c:v>
                </c:pt>
                <c:pt idx="14">
                  <c:v>Heves</c:v>
                </c:pt>
                <c:pt idx="15">
                  <c:v>Vas</c:v>
                </c:pt>
                <c:pt idx="16">
                  <c:v>Tolna*</c:v>
                </c:pt>
                <c:pt idx="17">
                  <c:v>Békés</c:v>
                </c:pt>
                <c:pt idx="18">
                  <c:v>Szabolcs-Sz.-B.</c:v>
                </c:pt>
              </c:strCache>
            </c:strRef>
          </c:cat>
          <c:val>
            <c:numRef>
              <c:f>'44_ábra_chart'!$F$10:$F$28</c:f>
              <c:numCache>
                <c:formatCode>0.0</c:formatCode>
                <c:ptCount val="19"/>
                <c:pt idx="0">
                  <c:v>95.560788007220793</c:v>
                </c:pt>
                <c:pt idx="1">
                  <c:v>53.021919557352618</c:v>
                </c:pt>
                <c:pt idx="2">
                  <c:v>52.60766942812495</c:v>
                </c:pt>
                <c:pt idx="3">
                  <c:v>78.739316239316224</c:v>
                </c:pt>
                <c:pt idx="4">
                  <c:v>66.645769566446631</c:v>
                </c:pt>
                <c:pt idx="5">
                  <c:v>83.028198653198643</c:v>
                </c:pt>
                <c:pt idx="6">
                  <c:v>40.558251073559774</c:v>
                </c:pt>
                <c:pt idx="7">
                  <c:v>63.464052287581666</c:v>
                </c:pt>
                <c:pt idx="8">
                  <c:v>44.521172638436497</c:v>
                </c:pt>
                <c:pt idx="9">
                  <c:v>98.349725323409558</c:v>
                </c:pt>
                <c:pt idx="10">
                  <c:v>79.464722595713027</c:v>
                </c:pt>
                <c:pt idx="11">
                  <c:v>36.764556188925098</c:v>
                </c:pt>
                <c:pt idx="12">
                  <c:v>65.543645656295439</c:v>
                </c:pt>
                <c:pt idx="13">
                  <c:v>69.01515151515153</c:v>
                </c:pt>
                <c:pt idx="14">
                  <c:v>62.148227712137469</c:v>
                </c:pt>
                <c:pt idx="15">
                  <c:v>61.598309870599479</c:v>
                </c:pt>
                <c:pt idx="17">
                  <c:v>22.329208946649999</c:v>
                </c:pt>
                <c:pt idx="18">
                  <c:v>65.944370026002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A3-4E3F-BA30-7025A1BC2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434664"/>
        <c:axId val="890435384"/>
      </c:lineChart>
      <c:catAx>
        <c:axId val="1050589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0594288"/>
        <c:crosses val="autoZero"/>
        <c:auto val="1"/>
        <c:lblAlgn val="ctr"/>
        <c:lblOffset val="100"/>
        <c:noMultiLvlLbl val="0"/>
      </c:catAx>
      <c:valAx>
        <c:axId val="1050594288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thousand</a:t>
                </a:r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0589608"/>
        <c:crosses val="autoZero"/>
        <c:crossBetween val="between"/>
      </c:valAx>
      <c:valAx>
        <c:axId val="89043538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76953126740525"/>
              <c:y val="4.2392274989695149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0434664"/>
        <c:crosses val="max"/>
        <c:crossBetween val="between"/>
        <c:majorUnit val="10"/>
      </c:valAx>
      <c:catAx>
        <c:axId val="890434664"/>
        <c:scaling>
          <c:orientation val="minMax"/>
        </c:scaling>
        <c:delete val="1"/>
        <c:axPos val="b"/>
        <c:majorTickMark val="out"/>
        <c:minorTickMark val="none"/>
        <c:tickLblPos val="nextTo"/>
        <c:crossAx val="890435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4906193666004922"/>
          <c:y val="0.88773387781408541"/>
          <c:w val="0.71045006705901548"/>
          <c:h val="0.107604807100467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6.9853611111111102E-2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6.1842037037037036E-2"/>
          <c:w val="0.86748472222222217"/>
          <c:h val="0.776006296296296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2_ábra_chart'!$G$13</c:f>
              <c:strCache>
                <c:ptCount val="1"/>
                <c:pt idx="0">
                  <c:v>Főváro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_box_2_ábra_chart'!$F$14:$F$17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2_box_2_ábra_chart'!$G$14:$G$17</c:f>
              <c:numCache>
                <c:formatCode>0.0</c:formatCode>
                <c:ptCount val="4"/>
                <c:pt idx="0">
                  <c:v>22.850954379315013</c:v>
                </c:pt>
                <c:pt idx="1">
                  <c:v>22.804787628429189</c:v>
                </c:pt>
                <c:pt idx="2">
                  <c:v>26.492942453854507</c:v>
                </c:pt>
                <c:pt idx="3">
                  <c:v>29.978174348440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4B-4377-8791-0DF18B295897}"/>
            </c:ext>
          </c:extLst>
        </c:ser>
        <c:ser>
          <c:idx val="1"/>
          <c:order val="1"/>
          <c:tx>
            <c:strRef>
              <c:f>'2_box_2_ábra_chart'!$H$13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rgbClr val="B4C7E7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_box_2_ábra_chart'!$F$14:$F$17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2_box_2_ábra_chart'!$H$14:$H$17</c:f>
              <c:numCache>
                <c:formatCode>0.0</c:formatCode>
                <c:ptCount val="4"/>
                <c:pt idx="0">
                  <c:v>35.201647330621263</c:v>
                </c:pt>
                <c:pt idx="1">
                  <c:v>33.249681403783946</c:v>
                </c:pt>
                <c:pt idx="2">
                  <c:v>37.201796851149197</c:v>
                </c:pt>
                <c:pt idx="3">
                  <c:v>41.818181818181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4B-4377-8791-0DF18B2958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943031192"/>
        <c:axId val="943026512"/>
      </c:barChart>
      <c:lineChart>
        <c:grouping val="standard"/>
        <c:varyColors val="0"/>
        <c:ser>
          <c:idx val="2"/>
          <c:order val="2"/>
          <c:tx>
            <c:strRef>
              <c:f>'2_box_2_ábra_chart'!$I$13</c:f>
              <c:strCache>
                <c:ptCount val="1"/>
                <c:pt idx="0">
                  <c:v>Országo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25400">
                <a:solidFill>
                  <a:srgbClr val="ED7D31"/>
                </a:solidFill>
              </a:ln>
              <a:effectLst/>
            </c:spPr>
          </c:marker>
          <c:cat>
            <c:numRef>
              <c:f>'2_box_2_ábra_chart'!$F$14:$F$17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2_box_2_ábra_chart'!$I$14:$I$17</c:f>
              <c:numCache>
                <c:formatCode>0.0</c:formatCode>
                <c:ptCount val="4"/>
                <c:pt idx="0">
                  <c:v>33.269080048295876</c:v>
                </c:pt>
                <c:pt idx="1">
                  <c:v>31.61830394070741</c:v>
                </c:pt>
                <c:pt idx="2">
                  <c:v>35.562450366594639</c:v>
                </c:pt>
                <c:pt idx="3">
                  <c:v>39.759842871172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4B-4377-8791-0DF18B2958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202688"/>
        <c:axId val="385953712"/>
      </c:lineChart>
      <c:catAx>
        <c:axId val="943031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3026512"/>
        <c:crosses val="autoZero"/>
        <c:auto val="1"/>
        <c:lblAlgn val="ctr"/>
        <c:lblOffset val="100"/>
        <c:noMultiLvlLbl val="0"/>
      </c:catAx>
      <c:valAx>
        <c:axId val="943026512"/>
        <c:scaling>
          <c:orientation val="minMax"/>
          <c:max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3031192"/>
        <c:crosses val="autoZero"/>
        <c:crossBetween val="between"/>
      </c:valAx>
      <c:valAx>
        <c:axId val="385953712"/>
        <c:scaling>
          <c:orientation val="minMax"/>
          <c:max val="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1202688"/>
        <c:crosses val="max"/>
        <c:crossBetween val="between"/>
      </c:valAx>
      <c:catAx>
        <c:axId val="7512026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38058335686421"/>
              <c:y val="6.73156575649650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859537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5696148255053913"/>
          <c:y val="0.9277755792991248"/>
          <c:w val="0.52680799143824275"/>
          <c:h val="6.328980345600844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per</a:t>
            </a:r>
            <a:r>
              <a:rPr lang="hu-HU" sz="1600" baseline="0"/>
              <a:t> cent</a:t>
            </a:r>
            <a:endParaRPr lang="hu-HU" sz="1600"/>
          </a:p>
        </c:rich>
      </c:tx>
      <c:layout>
        <c:manualLayout>
          <c:xMode val="edge"/>
          <c:yMode val="edge"/>
          <c:x val="6.9853611111111102E-2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6.1842037037037036E-2"/>
          <c:w val="0.86748472222222217"/>
          <c:h val="0.776006296296296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2_ábra_chart'!$G$12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_box_2_ábra_chart'!$F$14:$F$17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2_box_2_ábra_chart'!$G$14:$G$17</c:f>
              <c:numCache>
                <c:formatCode>0.0</c:formatCode>
                <c:ptCount val="4"/>
                <c:pt idx="0">
                  <c:v>22.850954379315013</c:v>
                </c:pt>
                <c:pt idx="1">
                  <c:v>22.804787628429189</c:v>
                </c:pt>
                <c:pt idx="2">
                  <c:v>26.492942453854507</c:v>
                </c:pt>
                <c:pt idx="3">
                  <c:v>29.978174348440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27-4CE3-B112-02060E067DEE}"/>
            </c:ext>
          </c:extLst>
        </c:ser>
        <c:ser>
          <c:idx val="1"/>
          <c:order val="1"/>
          <c:tx>
            <c:strRef>
              <c:f>'2_box_2_ábra_chart'!$H$12</c:f>
              <c:strCache>
                <c:ptCount val="1"/>
                <c:pt idx="0">
                  <c:v>Countryside</c:v>
                </c:pt>
              </c:strCache>
            </c:strRef>
          </c:tx>
          <c:spPr>
            <a:solidFill>
              <a:srgbClr val="B4C7E7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_box_2_ábra_chart'!$F$14:$F$17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2_box_2_ábra_chart'!$H$14:$H$17</c:f>
              <c:numCache>
                <c:formatCode>0.0</c:formatCode>
                <c:ptCount val="4"/>
                <c:pt idx="0">
                  <c:v>35.201647330621263</c:v>
                </c:pt>
                <c:pt idx="1">
                  <c:v>33.249681403783946</c:v>
                </c:pt>
                <c:pt idx="2">
                  <c:v>37.201796851149197</c:v>
                </c:pt>
                <c:pt idx="3">
                  <c:v>41.818181818181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27-4CE3-B112-02060E067D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943031192"/>
        <c:axId val="943026512"/>
      </c:barChart>
      <c:lineChart>
        <c:grouping val="standard"/>
        <c:varyColors val="0"/>
        <c:ser>
          <c:idx val="2"/>
          <c:order val="2"/>
          <c:tx>
            <c:strRef>
              <c:f>'2_box_2_ábra_chart'!$I$12</c:f>
              <c:strCache>
                <c:ptCount val="1"/>
                <c:pt idx="0">
                  <c:v>Nation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25400">
                <a:solidFill>
                  <a:srgbClr val="ED7D31"/>
                </a:solidFill>
              </a:ln>
              <a:effectLst/>
            </c:spPr>
          </c:marker>
          <c:cat>
            <c:numRef>
              <c:f>'2_box_2_ábra_chart'!$F$14:$F$17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2_box_2_ábra_chart'!$I$14:$I$17</c:f>
              <c:numCache>
                <c:formatCode>0.0</c:formatCode>
                <c:ptCount val="4"/>
                <c:pt idx="0">
                  <c:v>33.269080048295876</c:v>
                </c:pt>
                <c:pt idx="1">
                  <c:v>31.61830394070741</c:v>
                </c:pt>
                <c:pt idx="2">
                  <c:v>35.562450366594639</c:v>
                </c:pt>
                <c:pt idx="3">
                  <c:v>39.759842871172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27-4CE3-B112-02060E067D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202688"/>
        <c:axId val="385953712"/>
      </c:lineChart>
      <c:catAx>
        <c:axId val="943031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3026512"/>
        <c:crosses val="autoZero"/>
        <c:auto val="1"/>
        <c:lblAlgn val="ctr"/>
        <c:lblOffset val="100"/>
        <c:noMultiLvlLbl val="0"/>
      </c:catAx>
      <c:valAx>
        <c:axId val="943026512"/>
        <c:scaling>
          <c:orientation val="minMax"/>
          <c:max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3031192"/>
        <c:crosses val="autoZero"/>
        <c:crossBetween val="between"/>
      </c:valAx>
      <c:valAx>
        <c:axId val="385953712"/>
        <c:scaling>
          <c:orientation val="minMax"/>
          <c:max val="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1202688"/>
        <c:crosses val="max"/>
        <c:crossBetween val="between"/>
      </c:valAx>
      <c:catAx>
        <c:axId val="7512026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258888888888892"/>
              <c:y val="6.731481481481479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859537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5696148255053913"/>
          <c:y val="0.9277755792991248"/>
          <c:w val="0.52680799143824275"/>
          <c:h val="6.328980345600844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4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1.xml.rels><?xml version="1.0" encoding="UTF-8" standalone="yes"?>
<Relationships xmlns="http://schemas.openxmlformats.org/package/2006/relationships"><Relationship Id="rId8" Type="http://schemas.microsoft.com/office/2007/relationships/hdphoto" Target="../media/hdphoto4.wdp"/><Relationship Id="rId13" Type="http://schemas.openxmlformats.org/officeDocument/2006/relationships/image" Target="../media/image7.png"/><Relationship Id="rId3" Type="http://schemas.openxmlformats.org/officeDocument/2006/relationships/image" Target="../media/image2.png"/><Relationship Id="rId7" Type="http://schemas.openxmlformats.org/officeDocument/2006/relationships/image" Target="../media/image4.png"/><Relationship Id="rId12" Type="http://schemas.microsoft.com/office/2007/relationships/hdphoto" Target="../media/hdphoto6.wdp"/><Relationship Id="rId2" Type="http://schemas.microsoft.com/office/2007/relationships/hdphoto" Target="../media/hdphoto1.wdp"/><Relationship Id="rId16" Type="http://schemas.microsoft.com/office/2007/relationships/hdphoto" Target="../media/hdphoto8.wdp"/><Relationship Id="rId1" Type="http://schemas.openxmlformats.org/officeDocument/2006/relationships/image" Target="../media/image1.png"/><Relationship Id="rId6" Type="http://schemas.microsoft.com/office/2007/relationships/hdphoto" Target="../media/hdphoto3.wdp"/><Relationship Id="rId11" Type="http://schemas.openxmlformats.org/officeDocument/2006/relationships/image" Target="../media/image6.png"/><Relationship Id="rId5" Type="http://schemas.openxmlformats.org/officeDocument/2006/relationships/image" Target="../media/image3.png"/><Relationship Id="rId15" Type="http://schemas.openxmlformats.org/officeDocument/2006/relationships/image" Target="../media/image8.png"/><Relationship Id="rId10" Type="http://schemas.microsoft.com/office/2007/relationships/hdphoto" Target="../media/hdphoto5.wdp"/><Relationship Id="rId4" Type="http://schemas.microsoft.com/office/2007/relationships/hdphoto" Target="../media/hdphoto2.wdp"/><Relationship Id="rId9" Type="http://schemas.openxmlformats.org/officeDocument/2006/relationships/image" Target="../media/image5.png"/><Relationship Id="rId14" Type="http://schemas.microsoft.com/office/2007/relationships/hdphoto" Target="../media/hdphoto7.wdp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7" Type="http://schemas.openxmlformats.org/officeDocument/2006/relationships/chart" Target="../charts/chart37.xml"/><Relationship Id="rId2" Type="http://schemas.openxmlformats.org/officeDocument/2006/relationships/chart" Target="../charts/chart32.xml"/><Relationship Id="rId1" Type="http://schemas.openxmlformats.org/officeDocument/2006/relationships/image" Target="../media/image9.emf"/><Relationship Id="rId6" Type="http://schemas.openxmlformats.org/officeDocument/2006/relationships/chart" Target="../charts/chart36.xml"/><Relationship Id="rId5" Type="http://schemas.openxmlformats.org/officeDocument/2006/relationships/chart" Target="../charts/chart35.xml"/><Relationship Id="rId4" Type="http://schemas.openxmlformats.org/officeDocument/2006/relationships/chart" Target="../charts/chart3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8.xml"/><Relationship Id="rId2" Type="http://schemas.openxmlformats.org/officeDocument/2006/relationships/chart" Target="../charts/chart57.xml"/><Relationship Id="rId1" Type="http://schemas.openxmlformats.org/officeDocument/2006/relationships/chart" Target="../charts/chart56.xml"/><Relationship Id="rId4" Type="http://schemas.openxmlformats.org/officeDocument/2006/relationships/chart" Target="../charts/chart59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emf"/><Relationship Id="rId1" Type="http://schemas.openxmlformats.org/officeDocument/2006/relationships/image" Target="../media/image10.png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emf"/><Relationship Id="rId1" Type="http://schemas.openxmlformats.org/officeDocument/2006/relationships/image" Target="../media/image12.emf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1653</xdr:colOff>
      <xdr:row>9</xdr:row>
      <xdr:rowOff>61292</xdr:rowOff>
    </xdr:from>
    <xdr:to>
      <xdr:col>2</xdr:col>
      <xdr:colOff>31004</xdr:colOff>
      <xdr:row>34</xdr:row>
      <xdr:rowOff>1885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280C2F-08EC-4AC4-BE89-2BFBC802DE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3080</xdr:colOff>
      <xdr:row>38</xdr:row>
      <xdr:rowOff>66991</xdr:rowOff>
    </xdr:from>
    <xdr:to>
      <xdr:col>1</xdr:col>
      <xdr:colOff>6820111</xdr:colOff>
      <xdr:row>65</xdr:row>
      <xdr:rowOff>1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1FD3F0-6652-43A6-AF38-1393CFFF63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49698</cdr:x>
      <cdr:y>0.05409</cdr:y>
    </cdr:from>
    <cdr:to>
      <cdr:x>0.49698</cdr:x>
      <cdr:y>0.5904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5EACE8F-098F-FB89-AB10-CB1B60274480}"/>
            </a:ext>
          </a:extLst>
        </cdr:cNvPr>
        <cdr:cNvCxnSpPr/>
      </cdr:nvCxnSpPr>
      <cdr:spPr>
        <a:xfrm xmlns:a="http://schemas.openxmlformats.org/drawingml/2006/main" flipV="1">
          <a:off x="3581400" y="304800"/>
          <a:ext cx="0" cy="302260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7588</cdr:x>
      <cdr:y>0.05409</cdr:y>
    </cdr:from>
    <cdr:to>
      <cdr:x>0.87588</cdr:x>
      <cdr:y>0.5183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DD9BE4A9-0FD6-5D7B-E52E-1A46454E95DE}"/>
            </a:ext>
          </a:extLst>
        </cdr:cNvPr>
        <cdr:cNvCxnSpPr/>
      </cdr:nvCxnSpPr>
      <cdr:spPr>
        <a:xfrm xmlns:a="http://schemas.openxmlformats.org/drawingml/2006/main" flipV="1">
          <a:off x="6311900" y="304800"/>
          <a:ext cx="0" cy="26162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03209</xdr:colOff>
      <xdr:row>9</xdr:row>
      <xdr:rowOff>174169</xdr:rowOff>
    </xdr:from>
    <xdr:to>
      <xdr:col>1</xdr:col>
      <xdr:colOff>7118695</xdr:colOff>
      <xdr:row>38</xdr:row>
      <xdr:rowOff>5511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A8CB09E-E146-44CB-9D76-8CC80356F274}"/>
            </a:ext>
          </a:extLst>
        </xdr:cNvPr>
        <xdr:cNvGrpSpPr/>
      </xdr:nvGrpSpPr>
      <xdr:grpSpPr>
        <a:xfrm>
          <a:off x="1203209" y="1964869"/>
          <a:ext cx="7160086" cy="5405443"/>
          <a:chOff x="94853" y="423862"/>
          <a:chExt cx="7175447" cy="532260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640EF93-F51B-0909-2493-42177EBF2692}"/>
              </a:ext>
            </a:extLst>
          </xdr:cNvPr>
          <xdr:cNvGraphicFramePr/>
        </xdr:nvGraphicFramePr>
        <xdr:xfrm>
          <a:off x="94853" y="439339"/>
          <a:ext cx="3600000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357AA568-3E94-3DF9-27A1-5C9DE6A5C634}"/>
              </a:ext>
            </a:extLst>
          </xdr:cNvPr>
          <xdr:cNvGraphicFramePr>
            <a:graphicFrameLocks/>
          </xdr:cNvGraphicFramePr>
        </xdr:nvGraphicFramePr>
        <xdr:xfrm>
          <a:off x="3774597" y="423862"/>
          <a:ext cx="3495703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</xdr:col>
      <xdr:colOff>13607</xdr:colOff>
      <xdr:row>42</xdr:row>
      <xdr:rowOff>95250</xdr:rowOff>
    </xdr:from>
    <xdr:to>
      <xdr:col>1</xdr:col>
      <xdr:colOff>7213608</xdr:colOff>
      <xdr:row>70</xdr:row>
      <xdr:rowOff>16125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80D01965-BCA2-4D53-AD59-4CEA478BF389}"/>
            </a:ext>
          </a:extLst>
        </xdr:cNvPr>
        <xdr:cNvGrpSpPr/>
      </xdr:nvGrpSpPr>
      <xdr:grpSpPr>
        <a:xfrm>
          <a:off x="1258207" y="8172450"/>
          <a:ext cx="7200001" cy="5400000"/>
          <a:chOff x="94853" y="423862"/>
          <a:chExt cx="7175448" cy="5322608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2B5ADF0B-605C-48B6-7B7A-6548DED99BFA}"/>
              </a:ext>
            </a:extLst>
          </xdr:cNvPr>
          <xdr:cNvGraphicFramePr/>
        </xdr:nvGraphicFramePr>
        <xdr:xfrm>
          <a:off x="94853" y="439339"/>
          <a:ext cx="5871801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23DAC29F-993A-D611-B588-7AE5E8DE168C}"/>
              </a:ext>
            </a:extLst>
          </xdr:cNvPr>
          <xdr:cNvGraphicFramePr>
            <a:graphicFrameLocks/>
          </xdr:cNvGraphicFramePr>
        </xdr:nvGraphicFramePr>
        <xdr:xfrm>
          <a:off x="1301758" y="423862"/>
          <a:ext cx="5968543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43639</cdr:x>
      <cdr:y>0.04931</cdr:y>
    </cdr:from>
    <cdr:to>
      <cdr:x>0.71162</cdr:x>
      <cdr:y>0.1121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0243106-7074-43F4-84BD-6E309518A28F}"/>
            </a:ext>
          </a:extLst>
        </cdr:cNvPr>
        <cdr:cNvSpPr txBox="1"/>
      </cdr:nvSpPr>
      <cdr:spPr>
        <a:xfrm xmlns:a="http://schemas.openxmlformats.org/drawingml/2006/main">
          <a:off x="1533583" y="290194"/>
          <a:ext cx="967216" cy="36996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Budapest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3364</cdr:x>
      <cdr:y>0.05329</cdr:y>
    </cdr:from>
    <cdr:to>
      <cdr:x>0.5399</cdr:x>
      <cdr:y>0.11607</cdr:y>
    </cdr:to>
    <cdr:sp macro="" textlink="">
      <cdr:nvSpPr>
        <cdr:cNvPr id="2" name="TextBox 16">
          <a:extLst xmlns:a="http://schemas.openxmlformats.org/drawingml/2006/main">
            <a:ext uri="{FF2B5EF4-FFF2-40B4-BE49-F238E27FC236}">
              <a16:creationId xmlns:a16="http://schemas.microsoft.com/office/drawing/2014/main" id="{C86870EC-FD0A-4246-81C4-9F417BDC2C48}"/>
            </a:ext>
          </a:extLst>
        </cdr:cNvPr>
        <cdr:cNvSpPr txBox="1"/>
      </cdr:nvSpPr>
      <cdr:spPr>
        <a:xfrm xmlns:a="http://schemas.openxmlformats.org/drawingml/2006/main">
          <a:off x="1147918" y="314030"/>
          <a:ext cx="694423" cy="36993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Vidék</a:t>
          </a: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29828</cdr:x>
      <cdr:y>0.04678</cdr:y>
    </cdr:from>
    <cdr:to>
      <cdr:x>0.57351</cdr:x>
      <cdr:y>0.109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0243106-7074-43F4-84BD-6E309518A28F}"/>
            </a:ext>
          </a:extLst>
        </cdr:cNvPr>
        <cdr:cNvSpPr txBox="1"/>
      </cdr:nvSpPr>
      <cdr:spPr>
        <a:xfrm xmlns:a="http://schemas.openxmlformats.org/drawingml/2006/main">
          <a:off x="1757437" y="244769"/>
          <a:ext cx="1621625" cy="3289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Budapest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53225</cdr:x>
      <cdr:y>0.04156</cdr:y>
    </cdr:from>
    <cdr:to>
      <cdr:x>0.73575</cdr:x>
      <cdr:y>0.10434</cdr:y>
    </cdr:to>
    <cdr:sp macro="" textlink="">
      <cdr:nvSpPr>
        <cdr:cNvPr id="2" name="TextBox 16">
          <a:extLst xmlns:a="http://schemas.openxmlformats.org/drawingml/2006/main">
            <a:ext uri="{FF2B5EF4-FFF2-40B4-BE49-F238E27FC236}">
              <a16:creationId xmlns:a16="http://schemas.microsoft.com/office/drawing/2014/main" id="{C86870EC-FD0A-4246-81C4-9F417BDC2C48}"/>
            </a:ext>
          </a:extLst>
        </cdr:cNvPr>
        <cdr:cNvSpPr txBox="1"/>
      </cdr:nvSpPr>
      <cdr:spPr>
        <a:xfrm xmlns:a="http://schemas.openxmlformats.org/drawingml/2006/main">
          <a:off x="3187628" y="217737"/>
          <a:ext cx="1218755" cy="32887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Countryside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34573</xdr:colOff>
      <xdr:row>7</xdr:row>
      <xdr:rowOff>540804</xdr:rowOff>
    </xdr:from>
    <xdr:to>
      <xdr:col>1</xdr:col>
      <xdr:colOff>7312487</xdr:colOff>
      <xdr:row>31</xdr:row>
      <xdr:rowOff>919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E02A23-7A55-407B-96E7-257042C6C1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24321</xdr:colOff>
      <xdr:row>32</xdr:row>
      <xdr:rowOff>196760</xdr:rowOff>
    </xdr:from>
    <xdr:to>
      <xdr:col>1</xdr:col>
      <xdr:colOff>7300421</xdr:colOff>
      <xdr:row>59</xdr:row>
      <xdr:rowOff>1144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AA405F-4691-4F5A-9D0F-677A47CA81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22565</xdr:colOff>
      <xdr:row>7</xdr:row>
      <xdr:rowOff>537356</xdr:rowOff>
    </xdr:from>
    <xdr:to>
      <xdr:col>2</xdr:col>
      <xdr:colOff>119025</xdr:colOff>
      <xdr:row>33</xdr:row>
      <xdr:rowOff>343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FD13B6-2E38-4AE4-9C56-84129D5AE2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42043</xdr:colOff>
      <xdr:row>34</xdr:row>
      <xdr:rowOff>164011</xdr:rowOff>
    </xdr:from>
    <xdr:to>
      <xdr:col>1</xdr:col>
      <xdr:colOff>6987003</xdr:colOff>
      <xdr:row>61</xdr:row>
      <xdr:rowOff>776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7FF54CD-4FAC-498C-A1E1-B8FADD1119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7239</xdr:colOff>
      <xdr:row>7</xdr:row>
      <xdr:rowOff>199796</xdr:rowOff>
    </xdr:from>
    <xdr:to>
      <xdr:col>1</xdr:col>
      <xdr:colOff>6263072</xdr:colOff>
      <xdr:row>27</xdr:row>
      <xdr:rowOff>1917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917071-A2B9-4061-B097-3E4DB55223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4043</xdr:colOff>
      <xdr:row>29</xdr:row>
      <xdr:rowOff>97064</xdr:rowOff>
    </xdr:from>
    <xdr:to>
      <xdr:col>1</xdr:col>
      <xdr:colOff>6269876</xdr:colOff>
      <xdr:row>56</xdr:row>
      <xdr:rowOff>678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118AADE-A803-4721-A09D-99645F8C50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14117</cdr:x>
      <cdr:y>0.03389</cdr:y>
    </cdr:from>
    <cdr:to>
      <cdr:x>0.96516</cdr:x>
      <cdr:y>0.8780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0248894-FADD-2D9F-C6B6-B71C30B6BF73}"/>
            </a:ext>
          </a:extLst>
        </cdr:cNvPr>
        <cdr:cNvCxnSpPr/>
      </cdr:nvCxnSpPr>
      <cdr:spPr>
        <a:xfrm xmlns:a="http://schemas.openxmlformats.org/drawingml/2006/main" flipV="1">
          <a:off x="1021931" y="194541"/>
          <a:ext cx="5964869" cy="4845725"/>
        </a:xfrm>
        <a:prstGeom xmlns:a="http://schemas.openxmlformats.org/drawingml/2006/main" prst="line">
          <a:avLst/>
        </a:prstGeom>
        <a:ln xmlns:a="http://schemas.openxmlformats.org/drawingml/2006/main"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2832</xdr:colOff>
      <xdr:row>8</xdr:row>
      <xdr:rowOff>165462</xdr:rowOff>
    </xdr:from>
    <xdr:to>
      <xdr:col>1</xdr:col>
      <xdr:colOff>7049232</xdr:colOff>
      <xdr:row>36</xdr:row>
      <xdr:rowOff>40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CAC7D6-D6DF-4918-A194-6588D6E9BFC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0796</xdr:colOff>
      <xdr:row>39</xdr:row>
      <xdr:rowOff>724</xdr:rowOff>
    </xdr:from>
    <xdr:to>
      <xdr:col>1</xdr:col>
      <xdr:colOff>6897196</xdr:colOff>
      <xdr:row>67</xdr:row>
      <xdr:rowOff>66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1229E5-A775-425D-A48E-9F40B681766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14117</cdr:x>
      <cdr:y>0.03389</cdr:y>
    </cdr:from>
    <cdr:to>
      <cdr:x>0.96516</cdr:x>
      <cdr:y>0.8780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0248894-FADD-2D9F-C6B6-B71C30B6BF73}"/>
            </a:ext>
          </a:extLst>
        </cdr:cNvPr>
        <cdr:cNvCxnSpPr/>
      </cdr:nvCxnSpPr>
      <cdr:spPr>
        <a:xfrm xmlns:a="http://schemas.openxmlformats.org/drawingml/2006/main" flipV="1">
          <a:off x="1016454" y="183017"/>
          <a:ext cx="5932714" cy="4558392"/>
        </a:xfrm>
        <a:prstGeom xmlns:a="http://schemas.openxmlformats.org/drawingml/2006/main" prst="line">
          <a:avLst/>
        </a:prstGeom>
        <a:ln xmlns:a="http://schemas.openxmlformats.org/drawingml/2006/main"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1140</xdr:colOff>
      <xdr:row>9</xdr:row>
      <xdr:rowOff>99060</xdr:rowOff>
    </xdr:from>
    <xdr:to>
      <xdr:col>1</xdr:col>
      <xdr:colOff>6349161</xdr:colOff>
      <xdr:row>21</xdr:row>
      <xdr:rowOff>17712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22D8A57-4C05-412B-A71F-6013BAFAFC0E}"/>
            </a:ext>
          </a:extLst>
        </xdr:cNvPr>
        <xdr:cNvGrpSpPr/>
      </xdr:nvGrpSpPr>
      <xdr:grpSpPr>
        <a:xfrm>
          <a:off x="1158240" y="2131060"/>
          <a:ext cx="6118021" cy="3824567"/>
          <a:chOff x="361049" y="220776"/>
          <a:chExt cx="6149081" cy="3804570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667092A9-3DCA-09A7-9481-3D98A253CF99}"/>
              </a:ext>
            </a:extLst>
          </xdr:cNvPr>
          <xdr:cNvGrpSpPr/>
        </xdr:nvGrpSpPr>
        <xdr:grpSpPr>
          <a:xfrm>
            <a:off x="361049" y="220776"/>
            <a:ext cx="6149081" cy="3804570"/>
            <a:chOff x="1402773" y="1620100"/>
            <a:chExt cx="9542097" cy="5349234"/>
          </a:xfrm>
        </xdr:grpSpPr>
        <xdr:pic>
          <xdr:nvPicPr>
            <xdr:cNvPr id="13" name="Nyugat-Dunántúl">
              <a:extLst>
                <a:ext uri="{FF2B5EF4-FFF2-40B4-BE49-F238E27FC236}">
                  <a16:creationId xmlns:a16="http://schemas.microsoft.com/office/drawing/2014/main" id="{1C2DAADD-9F16-0B11-32D5-85032E42889F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lum bright="-40000"/>
              <a:extLst>
                <a:ext uri="{BEBA8EAE-BF5A-486C-A8C5-ECC9F3942E4B}">
                  <a14:imgProps xmlns:a14="http://schemas.microsoft.com/office/drawing/2010/main">
                    <a14:imgLayer r:embed="rId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1402773" y="2695864"/>
              <a:ext cx="2558016" cy="3203885"/>
            </a:xfrm>
            <a:prstGeom prst="rect">
              <a:avLst/>
            </a:prstGeom>
          </xdr:spPr>
        </xdr:pic>
        <xdr:pic>
          <xdr:nvPicPr>
            <xdr:cNvPr id="14" name="Közép-Dunántúl">
              <a:extLst>
                <a:ext uri="{FF2B5EF4-FFF2-40B4-BE49-F238E27FC236}">
                  <a16:creationId xmlns:a16="http://schemas.microsoft.com/office/drawing/2014/main" id="{1E72D8AF-D861-4655-AE35-8A79E18651FE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lum bright="8997"/>
              <a:extLst>
                <a:ext uri="{BEBA8EAE-BF5A-486C-A8C5-ECC9F3942E4B}">
                  <a14:imgProps xmlns:a14="http://schemas.microsoft.com/office/drawing/2010/main">
                    <a14:imgLayer r:embed="rId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748916" y="3087688"/>
              <a:ext cx="2697859" cy="2105568"/>
            </a:xfrm>
            <a:prstGeom prst="rect">
              <a:avLst/>
            </a:prstGeom>
          </xdr:spPr>
        </xdr:pic>
        <xdr:pic>
          <xdr:nvPicPr>
            <xdr:cNvPr id="15" name="Dél-Dunántúl">
              <a:extLst>
                <a:ext uri="{FF2B5EF4-FFF2-40B4-BE49-F238E27FC236}">
                  <a16:creationId xmlns:a16="http://schemas.microsoft.com/office/drawing/2014/main" id="{56058D5F-802F-3E85-7D44-316F93FBA21B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lum bright="-4977"/>
              <a:extLst>
                <a:ext uri="{BEBA8EAE-BF5A-486C-A8C5-ECC9F3942E4B}">
                  <a14:imgProps xmlns:a14="http://schemas.microsoft.com/office/drawing/2010/main">
                    <a14:imgLayer r:embed="rId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455980" y="4637319"/>
              <a:ext cx="3027650" cy="2332015"/>
            </a:xfrm>
            <a:prstGeom prst="rect">
              <a:avLst/>
            </a:prstGeom>
          </xdr:spPr>
        </xdr:pic>
        <xdr:pic>
          <xdr:nvPicPr>
            <xdr:cNvPr id="16" name="Közép-Magyarország">
              <a:extLst>
                <a:ext uri="{FF2B5EF4-FFF2-40B4-BE49-F238E27FC236}">
                  <a16:creationId xmlns:a16="http://schemas.microsoft.com/office/drawing/2014/main" id="{F15EF029-E6B5-DAF5-7DE8-F031B0B8EB7E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lum bright="20000"/>
              <a:extLst>
                <a:ext uri="{BEBA8EAE-BF5A-486C-A8C5-ECC9F3942E4B}">
                  <a14:imgProps xmlns:a14="http://schemas.microsoft.com/office/drawing/2010/main">
                    <a14:imgLayer r:embed="rId8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079279" y="2640302"/>
              <a:ext cx="1974079" cy="2063278"/>
            </a:xfrm>
            <a:prstGeom prst="rect">
              <a:avLst/>
            </a:prstGeom>
          </xdr:spPr>
        </xdr:pic>
        <xdr:pic>
          <xdr:nvPicPr>
            <xdr:cNvPr id="17" name="Dél-Alföld">
              <a:extLst>
                <a:ext uri="{FF2B5EF4-FFF2-40B4-BE49-F238E27FC236}">
                  <a16:creationId xmlns:a16="http://schemas.microsoft.com/office/drawing/2014/main" id="{2B3BFC9E-7B35-9E56-6C51-C41770AA37B7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lum bright="5255"/>
              <a:extLst>
                <a:ext uri="{BEBA8EAE-BF5A-486C-A8C5-ECC9F3942E4B}">
                  <a14:imgProps xmlns:a14="http://schemas.microsoft.com/office/drawing/2010/main">
                    <a14:imgLayer r:embed="rId10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118966" y="4159971"/>
              <a:ext cx="4195526" cy="2501309"/>
            </a:xfrm>
            <a:prstGeom prst="rect">
              <a:avLst/>
            </a:prstGeom>
          </xdr:spPr>
        </xdr:pic>
        <xdr:pic>
          <xdr:nvPicPr>
            <xdr:cNvPr id="18" name="Budapest">
              <a:extLst>
                <a:ext uri="{FF2B5EF4-FFF2-40B4-BE49-F238E27FC236}">
                  <a16:creationId xmlns:a16="http://schemas.microsoft.com/office/drawing/2014/main" id="{2923441E-61E8-DB2A-197C-AB43BC7AD20D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lum bright="-37775"/>
              <a:extLst>
                <a:ext uri="{BEBA8EAE-BF5A-486C-A8C5-ECC9F3942E4B}">
                  <a14:imgProps xmlns:a14="http://schemas.microsoft.com/office/drawing/2010/main">
                    <a14:imgLayer r:embed="rId1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06107" y="3471450"/>
              <a:ext cx="552187" cy="471945"/>
            </a:xfrm>
            <a:prstGeom prst="rect">
              <a:avLst/>
            </a:prstGeom>
          </xdr:spPr>
        </xdr:pic>
        <xdr:pic>
          <xdr:nvPicPr>
            <xdr:cNvPr id="19" name="Észak-Alföld">
              <a:extLst>
                <a:ext uri="{FF2B5EF4-FFF2-40B4-BE49-F238E27FC236}">
                  <a16:creationId xmlns:a16="http://schemas.microsoft.com/office/drawing/2014/main" id="{456E6849-A46A-5405-E2BE-AD7161E5D95F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lum bright="19486"/>
              <a:extLst>
                <a:ext uri="{BEBA8EAE-BF5A-486C-A8C5-ECC9F3942E4B}">
                  <a14:imgProps xmlns:a14="http://schemas.microsoft.com/office/drawing/2010/main">
                    <a14:imgLayer r:embed="rId1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6425768" y="1856652"/>
              <a:ext cx="4519102" cy="3184836"/>
            </a:xfrm>
            <a:prstGeom prst="rect">
              <a:avLst/>
            </a:prstGeom>
          </xdr:spPr>
        </xdr:pic>
        <xdr:pic>
          <xdr:nvPicPr>
            <xdr:cNvPr id="20" name="Észak-Magyarország">
              <a:extLst>
                <a:ext uri="{FF2B5EF4-FFF2-40B4-BE49-F238E27FC236}">
                  <a16:creationId xmlns:a16="http://schemas.microsoft.com/office/drawing/2014/main" id="{68F2CAAD-5FFE-D829-2B4F-156111D9C7FD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lum bright="12172"/>
              <a:extLst>
                <a:ext uri="{BEBA8EAE-BF5A-486C-A8C5-ECC9F3942E4B}">
                  <a14:imgProps xmlns:a14="http://schemas.microsoft.com/office/drawing/2010/main">
                    <a14:imgLayer r:embed="rId1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38706" y="1620100"/>
              <a:ext cx="4350350" cy="2169071"/>
            </a:xfrm>
            <a:prstGeom prst="rect">
              <a:avLst/>
            </a:prstGeom>
          </xdr:spPr>
        </xdr:pic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E9BFB677-BFA2-7207-FE5F-0CDA7292DF43}"/>
              </a:ext>
            </a:extLst>
          </xdr:cNvPr>
          <xdr:cNvSpPr txBox="1"/>
        </xdr:nvSpPr>
        <xdr:spPr>
          <a:xfrm>
            <a:off x="4861891" y="1316934"/>
            <a:ext cx="813985" cy="65750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-0,3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-3,1%)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D185564-6250-340C-429C-272BB847057C}"/>
              </a:ext>
            </a:extLst>
          </xdr:cNvPr>
          <xdr:cNvSpPr txBox="1"/>
        </xdr:nvSpPr>
        <xdr:spPr>
          <a:xfrm>
            <a:off x="3889441" y="838802"/>
            <a:ext cx="785964" cy="5405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0,3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0,5%)</a:t>
            </a:r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838C415D-4575-42C2-6488-5739BA1EFF33}"/>
              </a:ext>
            </a:extLst>
          </xdr:cNvPr>
          <xdr:cNvSpPr txBox="1"/>
        </xdr:nvSpPr>
        <xdr:spPr>
          <a:xfrm>
            <a:off x="3308011" y="2694069"/>
            <a:ext cx="957696" cy="63135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,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-2,9%)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13D89C85-CA68-18A5-8D7E-7630474E27C9}"/>
              </a:ext>
            </a:extLst>
          </xdr:cNvPr>
          <xdr:cNvSpPr txBox="1"/>
        </xdr:nvSpPr>
        <xdr:spPr>
          <a:xfrm>
            <a:off x="1752528" y="2928765"/>
            <a:ext cx="920212" cy="56047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,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0,1%)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9D44987C-2C41-F078-91B0-A09C0B7CA602}"/>
              </a:ext>
            </a:extLst>
          </xdr:cNvPr>
          <xdr:cNvSpPr txBox="1"/>
        </xdr:nvSpPr>
        <xdr:spPr>
          <a:xfrm>
            <a:off x="569538" y="2297165"/>
            <a:ext cx="821940" cy="5686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5,1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-1,5%)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B136DAA8-4266-0DF1-39CA-263321B85C0B}"/>
              </a:ext>
            </a:extLst>
          </xdr:cNvPr>
          <xdr:cNvSpPr txBox="1"/>
        </xdr:nvSpPr>
        <xdr:spPr>
          <a:xfrm>
            <a:off x="1924185" y="1771130"/>
            <a:ext cx="822255" cy="54197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0,6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,3%)</a:t>
            </a:r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8C6D8C6D-3D08-8BCD-099E-EC7982D39CAA}"/>
              </a:ext>
            </a:extLst>
          </xdr:cNvPr>
          <xdr:cNvSpPr txBox="1"/>
        </xdr:nvSpPr>
        <xdr:spPr>
          <a:xfrm>
            <a:off x="3039947" y="1709297"/>
            <a:ext cx="897708" cy="57077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-0,4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2,7%)</a:t>
            </a: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7ACC049C-BF07-5A3A-DD5E-D813A119CED4}"/>
              </a:ext>
            </a:extLst>
          </xdr:cNvPr>
          <xdr:cNvSpPr txBox="1"/>
        </xdr:nvSpPr>
        <xdr:spPr>
          <a:xfrm>
            <a:off x="1980638" y="600876"/>
            <a:ext cx="759646" cy="557744"/>
          </a:xfrm>
          <a:prstGeom prst="rect">
            <a:avLst/>
          </a:prstGeom>
          <a:solidFill>
            <a:srgbClr val="002060"/>
          </a:solidFill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4,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,1%)</a:t>
            </a:r>
          </a:p>
        </xdr:txBody>
      </xdr:sp>
      <xdr:cxnSp macro="">
        <xdr:nvCxnSpPr>
          <xdr:cNvPr id="12" name="Straight Arrow Connector 11">
            <a:extLst>
              <a:ext uri="{FF2B5EF4-FFF2-40B4-BE49-F238E27FC236}">
                <a16:creationId xmlns:a16="http://schemas.microsoft.com/office/drawing/2014/main" id="{9D09DDF3-5769-58F3-887D-3F99C4CD870F}"/>
              </a:ext>
            </a:extLst>
          </xdr:cNvPr>
          <xdr:cNvCxnSpPr/>
        </xdr:nvCxnSpPr>
        <xdr:spPr>
          <a:xfrm>
            <a:off x="2726574" y="1058326"/>
            <a:ext cx="347034" cy="602444"/>
          </a:xfrm>
          <a:prstGeom prst="straightConnector1">
            <a:avLst/>
          </a:prstGeom>
          <a:ln>
            <a:solidFill>
              <a:srgbClr val="FF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215900</xdr:colOff>
      <xdr:row>23</xdr:row>
      <xdr:rowOff>119380</xdr:rowOff>
    </xdr:from>
    <xdr:to>
      <xdr:col>1</xdr:col>
      <xdr:colOff>6333921</xdr:colOff>
      <xdr:row>42</xdr:row>
      <xdr:rowOff>93307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40905A51-6B4A-4543-AF13-2E8A474EE642}"/>
            </a:ext>
          </a:extLst>
        </xdr:cNvPr>
        <xdr:cNvGrpSpPr/>
      </xdr:nvGrpSpPr>
      <xdr:grpSpPr>
        <a:xfrm>
          <a:off x="1143000" y="6304280"/>
          <a:ext cx="6118021" cy="3834727"/>
          <a:chOff x="361049" y="220776"/>
          <a:chExt cx="6149081" cy="3804570"/>
        </a:xfrm>
      </xdr:grpSpPr>
      <xdr:grpSp>
        <xdr:nvGrpSpPr>
          <xdr:cNvPr id="22" name="Group 21">
            <a:extLst>
              <a:ext uri="{FF2B5EF4-FFF2-40B4-BE49-F238E27FC236}">
                <a16:creationId xmlns:a16="http://schemas.microsoft.com/office/drawing/2014/main" id="{180601BB-EAB3-B350-4552-BEA1C5AE0E48}"/>
              </a:ext>
            </a:extLst>
          </xdr:cNvPr>
          <xdr:cNvGrpSpPr/>
        </xdr:nvGrpSpPr>
        <xdr:grpSpPr>
          <a:xfrm>
            <a:off x="361049" y="220776"/>
            <a:ext cx="6149081" cy="3804570"/>
            <a:chOff x="1402773" y="1620100"/>
            <a:chExt cx="9542097" cy="5349234"/>
          </a:xfrm>
        </xdr:grpSpPr>
        <xdr:pic>
          <xdr:nvPicPr>
            <xdr:cNvPr id="32" name="Nyugat-Dunántúl">
              <a:extLst>
                <a:ext uri="{FF2B5EF4-FFF2-40B4-BE49-F238E27FC236}">
                  <a16:creationId xmlns:a16="http://schemas.microsoft.com/office/drawing/2014/main" id="{A9B26101-03FC-ED67-7362-163D855C16A4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lum bright="-40000"/>
              <a:extLst>
                <a:ext uri="{BEBA8EAE-BF5A-486C-A8C5-ECC9F3942E4B}">
                  <a14:imgProps xmlns:a14="http://schemas.microsoft.com/office/drawing/2010/main">
                    <a14:imgLayer r:embed="rId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1402773" y="2695864"/>
              <a:ext cx="2558016" cy="3203885"/>
            </a:xfrm>
            <a:prstGeom prst="rect">
              <a:avLst/>
            </a:prstGeom>
          </xdr:spPr>
        </xdr:pic>
        <xdr:pic>
          <xdr:nvPicPr>
            <xdr:cNvPr id="33" name="Közép-Dunántúl">
              <a:extLst>
                <a:ext uri="{FF2B5EF4-FFF2-40B4-BE49-F238E27FC236}">
                  <a16:creationId xmlns:a16="http://schemas.microsoft.com/office/drawing/2014/main" id="{B0C33EA5-A474-8ED1-A8F4-E5A52A3694FC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lum bright="8997"/>
              <a:extLst>
                <a:ext uri="{BEBA8EAE-BF5A-486C-A8C5-ECC9F3942E4B}">
                  <a14:imgProps xmlns:a14="http://schemas.microsoft.com/office/drawing/2010/main">
                    <a14:imgLayer r:embed="rId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748916" y="3087688"/>
              <a:ext cx="2697859" cy="2105568"/>
            </a:xfrm>
            <a:prstGeom prst="rect">
              <a:avLst/>
            </a:prstGeom>
          </xdr:spPr>
        </xdr:pic>
        <xdr:pic>
          <xdr:nvPicPr>
            <xdr:cNvPr id="34" name="Dél-Dunántúl">
              <a:extLst>
                <a:ext uri="{FF2B5EF4-FFF2-40B4-BE49-F238E27FC236}">
                  <a16:creationId xmlns:a16="http://schemas.microsoft.com/office/drawing/2014/main" id="{0D7B3BAF-26F2-083F-51A9-5C0F9698A26F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lum bright="-4977"/>
              <a:extLst>
                <a:ext uri="{BEBA8EAE-BF5A-486C-A8C5-ECC9F3942E4B}">
                  <a14:imgProps xmlns:a14="http://schemas.microsoft.com/office/drawing/2010/main">
                    <a14:imgLayer r:embed="rId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455980" y="4637319"/>
              <a:ext cx="3027650" cy="2332015"/>
            </a:xfrm>
            <a:prstGeom prst="rect">
              <a:avLst/>
            </a:prstGeom>
          </xdr:spPr>
        </xdr:pic>
        <xdr:pic>
          <xdr:nvPicPr>
            <xdr:cNvPr id="35" name="Közép-Magyarország">
              <a:extLst>
                <a:ext uri="{FF2B5EF4-FFF2-40B4-BE49-F238E27FC236}">
                  <a16:creationId xmlns:a16="http://schemas.microsoft.com/office/drawing/2014/main" id="{C2457C32-C46E-4898-5C29-88034018BBAE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lum bright="20000"/>
              <a:extLst>
                <a:ext uri="{BEBA8EAE-BF5A-486C-A8C5-ECC9F3942E4B}">
                  <a14:imgProps xmlns:a14="http://schemas.microsoft.com/office/drawing/2010/main">
                    <a14:imgLayer r:embed="rId8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079279" y="2640302"/>
              <a:ext cx="1974079" cy="2063278"/>
            </a:xfrm>
            <a:prstGeom prst="rect">
              <a:avLst/>
            </a:prstGeom>
          </xdr:spPr>
        </xdr:pic>
        <xdr:pic>
          <xdr:nvPicPr>
            <xdr:cNvPr id="36" name="Dél-Alföld">
              <a:extLst>
                <a:ext uri="{FF2B5EF4-FFF2-40B4-BE49-F238E27FC236}">
                  <a16:creationId xmlns:a16="http://schemas.microsoft.com/office/drawing/2014/main" id="{89763A15-282E-634E-F2D4-10BE4709C789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lum bright="5255"/>
              <a:extLst>
                <a:ext uri="{BEBA8EAE-BF5A-486C-A8C5-ECC9F3942E4B}">
                  <a14:imgProps xmlns:a14="http://schemas.microsoft.com/office/drawing/2010/main">
                    <a14:imgLayer r:embed="rId10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118966" y="4159971"/>
              <a:ext cx="4195526" cy="2501309"/>
            </a:xfrm>
            <a:prstGeom prst="rect">
              <a:avLst/>
            </a:prstGeom>
          </xdr:spPr>
        </xdr:pic>
        <xdr:pic>
          <xdr:nvPicPr>
            <xdr:cNvPr id="37" name="Budapest">
              <a:extLst>
                <a:ext uri="{FF2B5EF4-FFF2-40B4-BE49-F238E27FC236}">
                  <a16:creationId xmlns:a16="http://schemas.microsoft.com/office/drawing/2014/main" id="{017FBA6A-8D90-94E4-08A0-C0EE3C6F8174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lum bright="-37775"/>
              <a:extLst>
                <a:ext uri="{BEBA8EAE-BF5A-486C-A8C5-ECC9F3942E4B}">
                  <a14:imgProps xmlns:a14="http://schemas.microsoft.com/office/drawing/2010/main">
                    <a14:imgLayer r:embed="rId1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06107" y="3471450"/>
              <a:ext cx="552187" cy="471945"/>
            </a:xfrm>
            <a:prstGeom prst="rect">
              <a:avLst/>
            </a:prstGeom>
          </xdr:spPr>
        </xdr:pic>
        <xdr:pic>
          <xdr:nvPicPr>
            <xdr:cNvPr id="38" name="Észak-Alföld">
              <a:extLst>
                <a:ext uri="{FF2B5EF4-FFF2-40B4-BE49-F238E27FC236}">
                  <a16:creationId xmlns:a16="http://schemas.microsoft.com/office/drawing/2014/main" id="{2C78D69C-D3BE-E961-FE2E-31277F751DA7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lum bright="19486"/>
              <a:extLst>
                <a:ext uri="{BEBA8EAE-BF5A-486C-A8C5-ECC9F3942E4B}">
                  <a14:imgProps xmlns:a14="http://schemas.microsoft.com/office/drawing/2010/main">
                    <a14:imgLayer r:embed="rId1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6425768" y="1856652"/>
              <a:ext cx="4519102" cy="3184836"/>
            </a:xfrm>
            <a:prstGeom prst="rect">
              <a:avLst/>
            </a:prstGeom>
          </xdr:spPr>
        </xdr:pic>
        <xdr:pic>
          <xdr:nvPicPr>
            <xdr:cNvPr id="39" name="Észak-Magyarország">
              <a:extLst>
                <a:ext uri="{FF2B5EF4-FFF2-40B4-BE49-F238E27FC236}">
                  <a16:creationId xmlns:a16="http://schemas.microsoft.com/office/drawing/2014/main" id="{D3D65C49-0D51-B6B7-36EB-5D825B71AF47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lum bright="12172"/>
              <a:extLst>
                <a:ext uri="{BEBA8EAE-BF5A-486C-A8C5-ECC9F3942E4B}">
                  <a14:imgProps xmlns:a14="http://schemas.microsoft.com/office/drawing/2010/main">
                    <a14:imgLayer r:embed="rId1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38706" y="1620100"/>
              <a:ext cx="4350350" cy="2169071"/>
            </a:xfrm>
            <a:prstGeom prst="rect">
              <a:avLst/>
            </a:prstGeom>
          </xdr:spPr>
        </xdr:pic>
      </xdr:grp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F0A1E1B5-ED10-BF9E-D42A-2D39E743EABC}"/>
              </a:ext>
            </a:extLst>
          </xdr:cNvPr>
          <xdr:cNvSpPr txBox="1"/>
        </xdr:nvSpPr>
        <xdr:spPr>
          <a:xfrm>
            <a:off x="4861891" y="1316934"/>
            <a:ext cx="813985" cy="65750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-0.3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-3.1%)</a:t>
            </a:r>
          </a:p>
        </xdr:txBody>
      </xdr:sp>
      <xdr:sp macro="" textlink="">
        <xdr:nvSpPr>
          <xdr:cNvPr id="24" name="TextBox 23">
            <a:extLst>
              <a:ext uri="{FF2B5EF4-FFF2-40B4-BE49-F238E27FC236}">
                <a16:creationId xmlns:a16="http://schemas.microsoft.com/office/drawing/2014/main" id="{9A51BB98-3E12-04A1-2A9E-252EA37ACB58}"/>
              </a:ext>
            </a:extLst>
          </xdr:cNvPr>
          <xdr:cNvSpPr txBox="1"/>
        </xdr:nvSpPr>
        <xdr:spPr>
          <a:xfrm>
            <a:off x="3889441" y="838802"/>
            <a:ext cx="785964" cy="5405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0.3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0.5%)</a:t>
            </a:r>
          </a:p>
        </xdr:txBody>
      </xdr:sp>
      <xdr:sp macro="" textlink="">
        <xdr:nvSpPr>
          <xdr:cNvPr id="25" name="TextBox 24">
            <a:extLst>
              <a:ext uri="{FF2B5EF4-FFF2-40B4-BE49-F238E27FC236}">
                <a16:creationId xmlns:a16="http://schemas.microsoft.com/office/drawing/2014/main" id="{8F7E2536-E86B-B0E4-1EAE-09A5E2CBEF9C}"/>
              </a:ext>
            </a:extLst>
          </xdr:cNvPr>
          <xdr:cNvSpPr txBox="1"/>
        </xdr:nvSpPr>
        <xdr:spPr>
          <a:xfrm>
            <a:off x="3308011" y="2694069"/>
            <a:ext cx="957696" cy="63135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.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-2.9%)</a:t>
            </a:r>
          </a:p>
        </xdr:txBody>
      </xdr:sp>
      <xdr:sp macro="" textlink="">
        <xdr:nvSpPr>
          <xdr:cNvPr id="26" name="TextBox 25">
            <a:extLst>
              <a:ext uri="{FF2B5EF4-FFF2-40B4-BE49-F238E27FC236}">
                <a16:creationId xmlns:a16="http://schemas.microsoft.com/office/drawing/2014/main" id="{8D0EF874-6C24-CE9D-4B58-8E0E5369AB77}"/>
              </a:ext>
            </a:extLst>
          </xdr:cNvPr>
          <xdr:cNvSpPr txBox="1"/>
        </xdr:nvSpPr>
        <xdr:spPr>
          <a:xfrm>
            <a:off x="1752528" y="2928765"/>
            <a:ext cx="920212" cy="56047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.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0.1%)</a:t>
            </a:r>
          </a:p>
        </xdr:txBody>
      </xdr:sp>
      <xdr:sp macro="" textlink="">
        <xdr:nvSpPr>
          <xdr:cNvPr id="27" name="TextBox 26">
            <a:extLst>
              <a:ext uri="{FF2B5EF4-FFF2-40B4-BE49-F238E27FC236}">
                <a16:creationId xmlns:a16="http://schemas.microsoft.com/office/drawing/2014/main" id="{D9B824A2-351F-A30C-6CD8-7F150356E888}"/>
              </a:ext>
            </a:extLst>
          </xdr:cNvPr>
          <xdr:cNvSpPr txBox="1"/>
        </xdr:nvSpPr>
        <xdr:spPr>
          <a:xfrm>
            <a:off x="569538" y="2297165"/>
            <a:ext cx="821940" cy="5686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5.1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-1.5%)</a:t>
            </a:r>
          </a:p>
        </xdr:txBody>
      </xdr:sp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2033DF7D-526A-C6D7-0354-2236D4E65011}"/>
              </a:ext>
            </a:extLst>
          </xdr:cNvPr>
          <xdr:cNvSpPr txBox="1"/>
        </xdr:nvSpPr>
        <xdr:spPr>
          <a:xfrm>
            <a:off x="1924185" y="1771130"/>
            <a:ext cx="822255" cy="54197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0.6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.3%)</a:t>
            </a:r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2DB62EF4-5CFD-954E-39DD-BA74D9CDA697}"/>
              </a:ext>
            </a:extLst>
          </xdr:cNvPr>
          <xdr:cNvSpPr txBox="1"/>
        </xdr:nvSpPr>
        <xdr:spPr>
          <a:xfrm>
            <a:off x="3039947" y="1709297"/>
            <a:ext cx="897708" cy="57077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-0.4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2.7%)</a:t>
            </a:r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1D6FA3E3-C678-AA3C-395F-D576D98C5891}"/>
              </a:ext>
            </a:extLst>
          </xdr:cNvPr>
          <xdr:cNvSpPr txBox="1"/>
        </xdr:nvSpPr>
        <xdr:spPr>
          <a:xfrm>
            <a:off x="1980638" y="600876"/>
            <a:ext cx="759646" cy="557744"/>
          </a:xfrm>
          <a:prstGeom prst="rect">
            <a:avLst/>
          </a:prstGeom>
          <a:solidFill>
            <a:srgbClr val="002060"/>
          </a:solidFill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4.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.1%)</a:t>
            </a:r>
          </a:p>
        </xdr:txBody>
      </xdr:sp>
      <xdr:cxnSp macro="">
        <xdr:nvCxnSpPr>
          <xdr:cNvPr id="31" name="Straight Arrow Connector 30">
            <a:extLst>
              <a:ext uri="{FF2B5EF4-FFF2-40B4-BE49-F238E27FC236}">
                <a16:creationId xmlns:a16="http://schemas.microsoft.com/office/drawing/2014/main" id="{45CDB6CC-AB62-AF11-D20E-087E9AF92941}"/>
              </a:ext>
            </a:extLst>
          </xdr:cNvPr>
          <xdr:cNvCxnSpPr/>
        </xdr:nvCxnSpPr>
        <xdr:spPr>
          <a:xfrm>
            <a:off x="2726574" y="1058326"/>
            <a:ext cx="347034" cy="602444"/>
          </a:xfrm>
          <a:prstGeom prst="straightConnector1">
            <a:avLst/>
          </a:prstGeom>
          <a:ln>
            <a:solidFill>
              <a:srgbClr val="FF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54742</xdr:colOff>
      <xdr:row>8</xdr:row>
      <xdr:rowOff>415812</xdr:rowOff>
    </xdr:from>
    <xdr:to>
      <xdr:col>1</xdr:col>
      <xdr:colOff>7005417</xdr:colOff>
      <xdr:row>31</xdr:row>
      <xdr:rowOff>1114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13649F-C88D-4130-B75A-77EE479466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26622</xdr:colOff>
      <xdr:row>35</xdr:row>
      <xdr:rowOff>51707</xdr:rowOff>
    </xdr:from>
    <xdr:to>
      <xdr:col>1</xdr:col>
      <xdr:colOff>6977297</xdr:colOff>
      <xdr:row>62</xdr:row>
      <xdr:rowOff>1528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83BAD4-AEBE-44B3-B0D0-956D8609DB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7838</cdr:x>
      <cdr:y>0</cdr:y>
    </cdr:from>
    <cdr:to>
      <cdr:x>0.38367</cdr:x>
      <cdr:y>0.061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6DCA5C-3A47-85CE-F375-7F589812007E}"/>
            </a:ext>
          </a:extLst>
        </cdr:cNvPr>
        <cdr:cNvSpPr txBox="1"/>
      </cdr:nvSpPr>
      <cdr:spPr>
        <a:xfrm xmlns:a="http://schemas.openxmlformats.org/drawingml/2006/main">
          <a:off x="562428" y="0"/>
          <a:ext cx="2190751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Budapest átlaga = 100%</a:t>
          </a:r>
        </a:p>
      </cdr:txBody>
    </cdr:sp>
  </cdr:relSizeAnchor>
  <cdr:relSizeAnchor xmlns:cdr="http://schemas.openxmlformats.org/drawingml/2006/chartDrawing">
    <cdr:from>
      <cdr:x>0.63017</cdr:x>
      <cdr:y>0</cdr:y>
    </cdr:from>
    <cdr:to>
      <cdr:x>0.93812</cdr:x>
      <cdr:y>0.061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CF24242-BC0F-682B-4823-13A2BDFE2A0A}"/>
            </a:ext>
          </a:extLst>
        </cdr:cNvPr>
        <cdr:cNvSpPr txBox="1"/>
      </cdr:nvSpPr>
      <cdr:spPr>
        <a:xfrm xmlns:a="http://schemas.openxmlformats.org/drawingml/2006/main">
          <a:off x="4522109" y="0"/>
          <a:ext cx="220979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Budapest átlaga = 100%</a:t>
          </a: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7838</cdr:x>
      <cdr:y>0</cdr:y>
    </cdr:from>
    <cdr:to>
      <cdr:x>0.44371</cdr:x>
      <cdr:y>0.061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6DCA5C-3A47-85CE-F375-7F589812007E}"/>
            </a:ext>
          </a:extLst>
        </cdr:cNvPr>
        <cdr:cNvSpPr txBox="1"/>
      </cdr:nvSpPr>
      <cdr:spPr>
        <a:xfrm xmlns:a="http://schemas.openxmlformats.org/drawingml/2006/main">
          <a:off x="562452" y="0"/>
          <a:ext cx="262162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verage of Budapest = 100%</a:t>
          </a:r>
        </a:p>
      </cdr:txBody>
    </cdr:sp>
  </cdr:relSizeAnchor>
  <cdr:relSizeAnchor xmlns:cdr="http://schemas.openxmlformats.org/drawingml/2006/chartDrawing">
    <cdr:from>
      <cdr:x>0.56971</cdr:x>
      <cdr:y>0</cdr:y>
    </cdr:from>
    <cdr:to>
      <cdr:x>0.94136</cdr:x>
      <cdr:y>0.061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CF24242-BC0F-682B-4823-13A2BDFE2A0A}"/>
            </a:ext>
          </a:extLst>
        </cdr:cNvPr>
        <cdr:cNvSpPr txBox="1"/>
      </cdr:nvSpPr>
      <cdr:spPr>
        <a:xfrm xmlns:a="http://schemas.openxmlformats.org/drawingml/2006/main">
          <a:off x="4106813" y="0"/>
          <a:ext cx="2679083" cy="3293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Average of Budapest = 100%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32089</xdr:colOff>
      <xdr:row>9</xdr:row>
      <xdr:rowOff>164183</xdr:rowOff>
    </xdr:from>
    <xdr:to>
      <xdr:col>1</xdr:col>
      <xdr:colOff>6954945</xdr:colOff>
      <xdr:row>38</xdr:row>
      <xdr:rowOff>396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F95D1D-0BF6-4F9E-AA8E-93EBD1DDC4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025978</xdr:colOff>
      <xdr:row>41</xdr:row>
      <xdr:rowOff>59872</xdr:rowOff>
    </xdr:from>
    <xdr:to>
      <xdr:col>1</xdr:col>
      <xdr:colOff>7048834</xdr:colOff>
      <xdr:row>69</xdr:row>
      <xdr:rowOff>12587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1E634EA-63DD-4F59-9B4D-15B6CE5B58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3679</xdr:colOff>
      <xdr:row>7</xdr:row>
      <xdr:rowOff>150585</xdr:rowOff>
    </xdr:from>
    <xdr:to>
      <xdr:col>1</xdr:col>
      <xdr:colOff>6607999</xdr:colOff>
      <xdr:row>34</xdr:row>
      <xdr:rowOff>641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AFB41C-BDC6-4422-BF74-6227459EDF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1727</xdr:colOff>
      <xdr:row>35</xdr:row>
      <xdr:rowOff>190499</xdr:rowOff>
    </xdr:from>
    <xdr:to>
      <xdr:col>1</xdr:col>
      <xdr:colOff>6545620</xdr:colOff>
      <xdr:row>62</xdr:row>
      <xdr:rowOff>700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CE06A1-012D-439F-8F50-A1E909B98E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35573</xdr:colOff>
      <xdr:row>9</xdr:row>
      <xdr:rowOff>147755</xdr:rowOff>
    </xdr:from>
    <xdr:to>
      <xdr:col>1</xdr:col>
      <xdr:colOff>6874511</xdr:colOff>
      <xdr:row>35</xdr:row>
      <xdr:rowOff>304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113F70-1772-4045-8CCF-88BB811010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07142</xdr:colOff>
      <xdr:row>38</xdr:row>
      <xdr:rowOff>70303</xdr:rowOff>
    </xdr:from>
    <xdr:to>
      <xdr:col>1</xdr:col>
      <xdr:colOff>6839731</xdr:colOff>
      <xdr:row>66</xdr:row>
      <xdr:rowOff>11669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8D3B4D-81DF-4E4D-B063-06BE1B8CFE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1910</xdr:colOff>
      <xdr:row>11</xdr:row>
      <xdr:rowOff>61233</xdr:rowOff>
    </xdr:from>
    <xdr:to>
      <xdr:col>2</xdr:col>
      <xdr:colOff>356967</xdr:colOff>
      <xdr:row>42</xdr:row>
      <xdr:rowOff>619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158D1A-AE7F-4446-B85D-9A208760E7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42258</xdr:colOff>
      <xdr:row>45</xdr:row>
      <xdr:rowOff>87086</xdr:rowOff>
    </xdr:from>
    <xdr:to>
      <xdr:col>2</xdr:col>
      <xdr:colOff>407315</xdr:colOff>
      <xdr:row>76</xdr:row>
      <xdr:rowOff>8777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91AA3DC-AC34-41DE-8976-7CBCDE2DD9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872</cdr:x>
      <cdr:y>0.05579</cdr:y>
    </cdr:from>
    <cdr:to>
      <cdr:x>0.872</cdr:x>
      <cdr:y>0.6901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278400" y="301279"/>
          <a:ext cx="0" cy="342571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2094</cdr:x>
      <cdr:y>0</cdr:y>
    </cdr:from>
    <cdr:to>
      <cdr:x>0.95426</cdr:x>
      <cdr:y>0.076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85E9DAE-2090-F8BE-5F87-AA8CDA9AEA25}"/>
            </a:ext>
          </a:extLst>
        </cdr:cNvPr>
        <cdr:cNvSpPr txBox="1"/>
      </cdr:nvSpPr>
      <cdr:spPr>
        <a:xfrm xmlns:a="http://schemas.openxmlformats.org/drawingml/2006/main">
          <a:off x="5190784" y="0"/>
          <a:ext cx="1679904" cy="412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7735</cdr:x>
      <cdr:y>0</cdr:y>
    </cdr:from>
    <cdr:to>
      <cdr:x>0.13116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03BB737-C0F9-1CDE-F733-3BD1A47F9210}"/>
            </a:ext>
          </a:extLst>
        </cdr:cNvPr>
        <cdr:cNvSpPr txBox="1"/>
      </cdr:nvSpPr>
      <cdr:spPr>
        <a:xfrm xmlns:a="http://schemas.openxmlformats.org/drawingml/2006/main">
          <a:off x="556896" y="0"/>
          <a:ext cx="387432" cy="446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872</cdr:x>
      <cdr:y>0.05579</cdr:y>
    </cdr:from>
    <cdr:to>
      <cdr:x>0.872</cdr:x>
      <cdr:y>0.6901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278400" y="301279"/>
          <a:ext cx="0" cy="342571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75</xdr:row>
      <xdr:rowOff>6804</xdr:rowOff>
    </xdr:from>
    <xdr:to>
      <xdr:col>2</xdr:col>
      <xdr:colOff>900336</xdr:colOff>
      <xdr:row>215</xdr:row>
      <xdr:rowOff>158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AB00B8-1068-4B28-8056-88E4D3483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3275724"/>
          <a:ext cx="10437311" cy="7324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0</xdr:colOff>
      <xdr:row>158</xdr:row>
      <xdr:rowOff>161924</xdr:rowOff>
    </xdr:from>
    <xdr:to>
      <xdr:col>3</xdr:col>
      <xdr:colOff>0</xdr:colOff>
      <xdr:row>198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8902335-1678-4A41-85BF-22E166C04F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155</xdr:row>
      <xdr:rowOff>0</xdr:rowOff>
    </xdr:from>
    <xdr:to>
      <xdr:col>11</xdr:col>
      <xdr:colOff>190500</xdr:colOff>
      <xdr:row>185</xdr:row>
      <xdr:rowOff>485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9541CAA-2A7F-4884-900D-9F7ECE29E0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830115</xdr:colOff>
      <xdr:row>10</xdr:row>
      <xdr:rowOff>3509</xdr:rowOff>
    </xdr:from>
    <xdr:to>
      <xdr:col>1</xdr:col>
      <xdr:colOff>8030115</xdr:colOff>
      <xdr:row>38</xdr:row>
      <xdr:rowOff>6950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7094E0FC-3BF3-4B48-A159-532AFA32CBAC}"/>
            </a:ext>
          </a:extLst>
        </xdr:cNvPr>
        <xdr:cNvGrpSpPr/>
      </xdr:nvGrpSpPr>
      <xdr:grpSpPr>
        <a:xfrm>
          <a:off x="1757215" y="3711909"/>
          <a:ext cx="7200000" cy="5400000"/>
          <a:chOff x="49577623" y="6778635"/>
          <a:chExt cx="14097002" cy="5431740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64F24B67-8D56-9AA8-2C11-50FB6E5198C7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00531484-A1D4-11E5-2250-6120654897A3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01AA8F70-135E-D983-4498-EE7CC00A6C68}"/>
                </a:ext>
              </a:extLst>
            </xdr:cNvPr>
            <xdr:cNvCxnSpPr/>
          </xdr:nvCxnSpPr>
          <xdr:spPr>
            <a:xfrm>
              <a:off x="50903620" y="6315859"/>
              <a:ext cx="2673102" cy="5988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7" name="Group 6">
            <a:extLst>
              <a:ext uri="{FF2B5EF4-FFF2-40B4-BE49-F238E27FC236}">
                <a16:creationId xmlns:a16="http://schemas.microsoft.com/office/drawing/2014/main" id="{BAA88B57-2B50-1692-E5EF-E84FF22A4716}"/>
              </a:ext>
            </a:extLst>
          </xdr:cNvPr>
          <xdr:cNvGrpSpPr/>
        </xdr:nvGrpSpPr>
        <xdr:grpSpPr>
          <a:xfrm>
            <a:off x="56292750" y="6810375"/>
            <a:ext cx="7200000" cy="5400000"/>
            <a:chOff x="50323749" y="4826010"/>
            <a:chExt cx="7139675" cy="5400000"/>
          </a:xfrm>
        </xdr:grpSpPr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EC08136D-9EBC-656D-6108-B2A9E0E320A6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770E0C75-23D2-3F17-456F-CFAC12C3BC1F}"/>
                </a:ext>
              </a:extLst>
            </xdr:cNvPr>
            <xdr:cNvCxnSpPr/>
          </xdr:nvCxnSpPr>
          <xdr:spPr>
            <a:xfrm>
              <a:off x="52394061" y="6305226"/>
              <a:ext cx="4157584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  <xdr:twoCellAnchor>
    <xdr:from>
      <xdr:col>1</xdr:col>
      <xdr:colOff>1096736</xdr:colOff>
      <xdr:row>43</xdr:row>
      <xdr:rowOff>114299</xdr:rowOff>
    </xdr:from>
    <xdr:to>
      <xdr:col>1</xdr:col>
      <xdr:colOff>8296736</xdr:colOff>
      <xdr:row>72</xdr:row>
      <xdr:rowOff>147642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A8FB80A5-EFB9-4685-A654-B6188135B7FE}"/>
            </a:ext>
          </a:extLst>
        </xdr:cNvPr>
        <xdr:cNvGrpSpPr/>
      </xdr:nvGrpSpPr>
      <xdr:grpSpPr>
        <a:xfrm>
          <a:off x="2023836" y="10109199"/>
          <a:ext cx="7200000" cy="5557843"/>
          <a:chOff x="49577623" y="6778635"/>
          <a:chExt cx="14097002" cy="5431740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7EC05A54-4CB5-5EFD-A961-F0638C54E2D0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7" name="Chart 16">
              <a:extLst>
                <a:ext uri="{FF2B5EF4-FFF2-40B4-BE49-F238E27FC236}">
                  <a16:creationId xmlns:a16="http://schemas.microsoft.com/office/drawing/2014/main" id="{BA198BF2-1903-6FF8-33CA-45273C296EC2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  <xdr:cxnSp macro="">
          <xdr:nvCxnSpPr>
            <xdr:cNvPr id="18" name="Straight Connector 17">
              <a:extLst>
                <a:ext uri="{FF2B5EF4-FFF2-40B4-BE49-F238E27FC236}">
                  <a16:creationId xmlns:a16="http://schemas.microsoft.com/office/drawing/2014/main" id="{20093B0B-497F-49EE-60EC-9DF413652CBD}"/>
                </a:ext>
              </a:extLst>
            </xdr:cNvPr>
            <xdr:cNvCxnSpPr/>
          </xdr:nvCxnSpPr>
          <xdr:spPr>
            <a:xfrm>
              <a:off x="50863141" y="6425356"/>
              <a:ext cx="2806906" cy="2048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53945928-47EA-8841-C9FF-C40DD3B12006}"/>
              </a:ext>
            </a:extLst>
          </xdr:cNvPr>
          <xdr:cNvGrpSpPr/>
        </xdr:nvGrpSpPr>
        <xdr:grpSpPr>
          <a:xfrm>
            <a:off x="51708955" y="6810375"/>
            <a:ext cx="11783794" cy="5400000"/>
            <a:chOff x="45778360" y="4826010"/>
            <a:chExt cx="11685064" cy="5400000"/>
          </a:xfrm>
        </xdr:grpSpPr>
        <xdr:graphicFrame macro="">
          <xdr:nvGraphicFramePr>
            <xdr:cNvPr id="15" name="Chart 14">
              <a:extLst>
                <a:ext uri="{FF2B5EF4-FFF2-40B4-BE49-F238E27FC236}">
                  <a16:creationId xmlns:a16="http://schemas.microsoft.com/office/drawing/2014/main" id="{28C771A7-EDC4-E58D-C21E-8E2E96923AC1}"/>
                </a:ext>
              </a:extLst>
            </xdr:cNvPr>
            <xdr:cNvGraphicFramePr/>
          </xdr:nvGraphicFramePr>
          <xdr:xfrm>
            <a:off x="45778360" y="4826010"/>
            <a:ext cx="11685064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7"/>
            </a:graphicData>
          </a:graphic>
        </xdr:graphicFrame>
        <xdr:cxnSp macro="">
          <xdr:nvCxnSpPr>
            <xdr:cNvPr id="16" name="Straight Connector 15">
              <a:extLst>
                <a:ext uri="{FF2B5EF4-FFF2-40B4-BE49-F238E27FC236}">
                  <a16:creationId xmlns:a16="http://schemas.microsoft.com/office/drawing/2014/main" id="{7AE77A00-4EBF-B18C-2F35-DCE114BBD01D}"/>
                </a:ext>
              </a:extLst>
            </xdr:cNvPr>
            <xdr:cNvCxnSpPr/>
          </xdr:nvCxnSpPr>
          <xdr:spPr>
            <a:xfrm>
              <a:off x="52288386" y="6425672"/>
              <a:ext cx="4252847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772</cdr:x>
      <cdr:y>0.54093</cdr:y>
    </cdr:from>
    <cdr:to>
      <cdr:x>0.88071</cdr:x>
      <cdr:y>0.69968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987516" y="2921000"/>
          <a:ext cx="4315272" cy="85725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48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16,3%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626</cdr:x>
      <cdr:y>0.52623</cdr:y>
    </cdr:from>
    <cdr:to>
      <cdr:x>0.82964</cdr:x>
      <cdr:y>0.68204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619250" y="2841649"/>
          <a:ext cx="4318000" cy="84135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92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7,0%</a:t>
          </a: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6068</xdr:colOff>
      <xdr:row>6</xdr:row>
      <xdr:rowOff>240511</xdr:rowOff>
    </xdr:from>
    <xdr:to>
      <xdr:col>1</xdr:col>
      <xdr:colOff>6541028</xdr:colOff>
      <xdr:row>34</xdr:row>
      <xdr:rowOff>118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618533-3813-42A3-81BB-DD40A14DB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668</xdr:colOff>
      <xdr:row>35</xdr:row>
      <xdr:rowOff>114300</xdr:rowOff>
    </xdr:from>
    <xdr:to>
      <xdr:col>1</xdr:col>
      <xdr:colOff>6537217</xdr:colOff>
      <xdr:row>73</xdr:row>
      <xdr:rowOff>882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FD194C3-34A5-4378-9419-755459C520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55107</xdr:colOff>
      <xdr:row>8</xdr:row>
      <xdr:rowOff>393066</xdr:rowOff>
    </xdr:from>
    <xdr:to>
      <xdr:col>1</xdr:col>
      <xdr:colOff>7028007</xdr:colOff>
      <xdr:row>33</xdr:row>
      <xdr:rowOff>1847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07FB57-E444-46C9-BA96-6DF2F43296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99258</xdr:colOff>
      <xdr:row>36</xdr:row>
      <xdr:rowOff>109945</xdr:rowOff>
    </xdr:from>
    <xdr:to>
      <xdr:col>1</xdr:col>
      <xdr:colOff>6872158</xdr:colOff>
      <xdr:row>63</xdr:row>
      <xdr:rowOff>235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027E68B-3454-455E-B682-7F38BBD119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41191</cdr:x>
      <cdr:y>0.26297</cdr:y>
    </cdr:from>
    <cdr:to>
      <cdr:x>0.57822</cdr:x>
      <cdr:y>0.3807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8047C4-74F0-4BB3-8BDB-EA4F5F6D3B74}"/>
            </a:ext>
          </a:extLst>
        </cdr:cNvPr>
        <cdr:cNvSpPr txBox="1"/>
      </cdr:nvSpPr>
      <cdr:spPr>
        <a:xfrm xmlns:a="http://schemas.openxmlformats.org/drawingml/2006/main">
          <a:off x="2224314" y="1317818"/>
          <a:ext cx="898072" cy="5903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solid"/>
        </a:ln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dirty="0" err="1">
              <a:solidFill>
                <a:schemeClr val="accent3"/>
              </a:solidFill>
            </a:rPr>
            <a:t>2019. IV.: 29,2</a:t>
          </a:r>
        </a:p>
      </cdr:txBody>
    </cdr:sp>
  </cdr:relSizeAnchor>
  <cdr:relSizeAnchor xmlns:cdr="http://schemas.openxmlformats.org/drawingml/2006/chartDrawing">
    <cdr:from>
      <cdr:x>0.49506</cdr:x>
      <cdr:y>0.11974</cdr:y>
    </cdr:from>
    <cdr:to>
      <cdr:x>0.51304</cdr:x>
      <cdr:y>0.26297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58C9617-737B-47F8-811C-09D78C16A5D2}"/>
            </a:ext>
          </a:extLst>
        </cdr:cNvPr>
        <cdr:cNvCxnSpPr>
          <a:stCxn xmlns:a="http://schemas.openxmlformats.org/drawingml/2006/main" id="2" idx="0"/>
        </cdr:cNvCxnSpPr>
      </cdr:nvCxnSpPr>
      <cdr:spPr>
        <a:xfrm xmlns:a="http://schemas.openxmlformats.org/drawingml/2006/main" flipV="1">
          <a:off x="2673350" y="600074"/>
          <a:ext cx="97063" cy="71774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3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43303</cdr:x>
      <cdr:y>0.17589</cdr:y>
    </cdr:from>
    <cdr:to>
      <cdr:x>0.55606</cdr:x>
      <cdr:y>0.2905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8047C4-74F0-4BB3-8BDB-EA4F5F6D3B74}"/>
            </a:ext>
          </a:extLst>
        </cdr:cNvPr>
        <cdr:cNvSpPr txBox="1"/>
      </cdr:nvSpPr>
      <cdr:spPr>
        <a:xfrm xmlns:a="http://schemas.openxmlformats.org/drawingml/2006/main">
          <a:off x="3117788" y="949802"/>
          <a:ext cx="885816" cy="6191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solid"/>
        </a:ln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dirty="0" err="1">
              <a:solidFill>
                <a:schemeClr val="accent3"/>
              </a:solidFill>
            </a:rPr>
            <a:t>2019</a:t>
          </a:r>
          <a:r>
            <a:rPr lang="hu-HU" sz="1600" baseline="0" dirty="0" err="1">
              <a:solidFill>
                <a:schemeClr val="accent3"/>
              </a:solidFill>
            </a:rPr>
            <a:t> Q4</a:t>
          </a:r>
          <a:r>
            <a:rPr lang="hu-HU" sz="1600" dirty="0" err="1">
              <a:solidFill>
                <a:schemeClr val="accent3"/>
              </a:solidFill>
            </a:rPr>
            <a:t>: 29.2</a:t>
          </a:r>
        </a:p>
      </cdr:txBody>
    </cdr:sp>
  </cdr:relSizeAnchor>
  <cdr:relSizeAnchor xmlns:cdr="http://schemas.openxmlformats.org/drawingml/2006/chartDrawing">
    <cdr:from>
      <cdr:x>0.49455</cdr:x>
      <cdr:y>0.08593</cdr:y>
    </cdr:from>
    <cdr:to>
      <cdr:x>0.50712</cdr:x>
      <cdr:y>0.17589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58C9617-737B-47F8-811C-09D78C16A5D2}"/>
            </a:ext>
          </a:extLst>
        </cdr:cNvPr>
        <cdr:cNvCxnSpPr>
          <a:stCxn xmlns:a="http://schemas.openxmlformats.org/drawingml/2006/main" id="2" idx="0"/>
        </cdr:cNvCxnSpPr>
      </cdr:nvCxnSpPr>
      <cdr:spPr>
        <a:xfrm xmlns:a="http://schemas.openxmlformats.org/drawingml/2006/main" flipV="1">
          <a:off x="3560732" y="464018"/>
          <a:ext cx="90504" cy="48578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3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2258</xdr:colOff>
      <xdr:row>9</xdr:row>
      <xdr:rowOff>224290</xdr:rowOff>
    </xdr:from>
    <xdr:to>
      <xdr:col>1</xdr:col>
      <xdr:colOff>7178199</xdr:colOff>
      <xdr:row>35</xdr:row>
      <xdr:rowOff>785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57F298-94CB-4CA2-99D3-402B8D4323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91455</xdr:colOff>
      <xdr:row>39</xdr:row>
      <xdr:rowOff>16834</xdr:rowOff>
    </xdr:from>
    <xdr:to>
      <xdr:col>1</xdr:col>
      <xdr:colOff>7123746</xdr:colOff>
      <xdr:row>67</xdr:row>
      <xdr:rowOff>828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0DAC7C-986A-4628-9EA9-CFCA764A4D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5593</xdr:colOff>
      <xdr:row>9</xdr:row>
      <xdr:rowOff>32656</xdr:rowOff>
    </xdr:from>
    <xdr:to>
      <xdr:col>1</xdr:col>
      <xdr:colOff>7335593</xdr:colOff>
      <xdr:row>37</xdr:row>
      <xdr:rowOff>659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BF4754-2C85-4892-8E06-6742EBFA10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30203</xdr:colOff>
      <xdr:row>40</xdr:row>
      <xdr:rowOff>102160</xdr:rowOff>
    </xdr:from>
    <xdr:to>
      <xdr:col>1</xdr:col>
      <xdr:colOff>7330203</xdr:colOff>
      <xdr:row>69</xdr:row>
      <xdr:rowOff>13550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361EFDA-606D-4855-B59B-F93840CCA7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0507</cdr:x>
      <cdr:y>0</cdr:y>
    </cdr:from>
    <cdr:to>
      <cdr:x>0.93839</cdr:x>
      <cdr:y>0.076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85E9DAE-2090-F8BE-5F87-AA8CDA9AEA25}"/>
            </a:ext>
          </a:extLst>
        </cdr:cNvPr>
        <cdr:cNvSpPr txBox="1"/>
      </cdr:nvSpPr>
      <cdr:spPr>
        <a:xfrm xmlns:a="http://schemas.openxmlformats.org/drawingml/2006/main">
          <a:off x="5076484" y="0"/>
          <a:ext cx="1679904" cy="412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balance indicator</a:t>
          </a:r>
        </a:p>
      </cdr:txBody>
    </cdr:sp>
  </cdr:relSizeAnchor>
  <cdr:relSizeAnchor xmlns:cdr="http://schemas.openxmlformats.org/drawingml/2006/chartDrawing">
    <cdr:from>
      <cdr:x>0.07382</cdr:x>
      <cdr:y>0</cdr:y>
    </cdr:from>
    <cdr:to>
      <cdr:x>0.29205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03BB737-C0F9-1CDE-F733-3BD1A47F9210}"/>
            </a:ext>
          </a:extLst>
        </cdr:cNvPr>
        <cdr:cNvSpPr txBox="1"/>
      </cdr:nvSpPr>
      <cdr:spPr>
        <a:xfrm xmlns:a="http://schemas.openxmlformats.org/drawingml/2006/main">
          <a:off x="531496" y="0"/>
          <a:ext cx="1571256" cy="446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 cent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78278</xdr:colOff>
      <xdr:row>9</xdr:row>
      <xdr:rowOff>210331</xdr:rowOff>
    </xdr:from>
    <xdr:to>
      <xdr:col>1</xdr:col>
      <xdr:colOff>7578278</xdr:colOff>
      <xdr:row>34</xdr:row>
      <xdr:rowOff>1565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DAE070B-7E3F-42EF-BB96-1875B4BCD7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33424</xdr:colOff>
      <xdr:row>37</xdr:row>
      <xdr:rowOff>38636</xdr:rowOff>
    </xdr:from>
    <xdr:to>
      <xdr:col>1</xdr:col>
      <xdr:colOff>7431610</xdr:colOff>
      <xdr:row>66</xdr:row>
      <xdr:rowOff>610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1456A5-2D91-43C3-BC74-F1068C57A2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0</xdr:colOff>
      <xdr:row>7</xdr:row>
      <xdr:rowOff>484413</xdr:rowOff>
    </xdr:from>
    <xdr:to>
      <xdr:col>1</xdr:col>
      <xdr:colOff>7033993</xdr:colOff>
      <xdr:row>31</xdr:row>
      <xdr:rowOff>1802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EEA62B-CC73-4804-A198-CB5F1AF277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00098</xdr:colOff>
      <xdr:row>34</xdr:row>
      <xdr:rowOff>92528</xdr:rowOff>
    </xdr:from>
    <xdr:to>
      <xdr:col>1</xdr:col>
      <xdr:colOff>6976841</xdr:colOff>
      <xdr:row>62</xdr:row>
      <xdr:rowOff>61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24A2ED-0D64-46B8-ADE8-6E3C70167D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89039</xdr:colOff>
      <xdr:row>10</xdr:row>
      <xdr:rowOff>119106</xdr:rowOff>
    </xdr:from>
    <xdr:to>
      <xdr:col>1</xdr:col>
      <xdr:colOff>7063753</xdr:colOff>
      <xdr:row>30</xdr:row>
      <xdr:rowOff>1208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A1450B-398A-4DF3-A77E-2A7FBB74CD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21870</xdr:colOff>
      <xdr:row>34</xdr:row>
      <xdr:rowOff>73479</xdr:rowOff>
    </xdr:from>
    <xdr:to>
      <xdr:col>1</xdr:col>
      <xdr:colOff>7096584</xdr:colOff>
      <xdr:row>63</xdr:row>
      <xdr:rowOff>10682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1ED6E78-B1D7-4EFF-90D5-9A94DE6715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0825</xdr:colOff>
      <xdr:row>9</xdr:row>
      <xdr:rowOff>14669</xdr:rowOff>
    </xdr:from>
    <xdr:to>
      <xdr:col>1</xdr:col>
      <xdr:colOff>7233885</xdr:colOff>
      <xdr:row>35</xdr:row>
      <xdr:rowOff>1305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9312D6-41A5-435E-B6BD-FA9897DCC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74544</xdr:colOff>
      <xdr:row>38</xdr:row>
      <xdr:rowOff>126514</xdr:rowOff>
    </xdr:from>
    <xdr:to>
      <xdr:col>1</xdr:col>
      <xdr:colOff>7150314</xdr:colOff>
      <xdr:row>65</xdr:row>
      <xdr:rowOff>410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E696671-CF3D-425A-95E8-2784C4E221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0550</xdr:colOff>
      <xdr:row>8</xdr:row>
      <xdr:rowOff>614023</xdr:rowOff>
    </xdr:from>
    <xdr:to>
      <xdr:col>2</xdr:col>
      <xdr:colOff>1150264</xdr:colOff>
      <xdr:row>37</xdr:row>
      <xdr:rowOff>929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2C1169-A92A-4541-BCAF-713A1AB28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16403</xdr:colOff>
      <xdr:row>41</xdr:row>
      <xdr:rowOff>72118</xdr:rowOff>
    </xdr:from>
    <xdr:to>
      <xdr:col>2</xdr:col>
      <xdr:colOff>1176117</xdr:colOff>
      <xdr:row>70</xdr:row>
      <xdr:rowOff>149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FB93D92-5C27-4E89-AD4E-8D90FB319A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2242</xdr:colOff>
      <xdr:row>9</xdr:row>
      <xdr:rowOff>67357</xdr:rowOff>
    </xdr:from>
    <xdr:to>
      <xdr:col>3</xdr:col>
      <xdr:colOff>27212</xdr:colOff>
      <xdr:row>36</xdr:row>
      <xdr:rowOff>6803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F4B128E1-29FB-49AB-A012-FAA9986327E0}"/>
            </a:ext>
          </a:extLst>
        </xdr:cNvPr>
        <xdr:cNvGrpSpPr/>
      </xdr:nvGrpSpPr>
      <xdr:grpSpPr>
        <a:xfrm>
          <a:off x="542242" y="1896157"/>
          <a:ext cx="7346270" cy="5487080"/>
          <a:chOff x="242886" y="1400855"/>
          <a:chExt cx="7349899" cy="551157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B5898E6-AF3F-323D-1C2B-D38FF097A903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8967C673-5903-F222-ED2B-D4C499B50D2C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608920</xdr:colOff>
      <xdr:row>38</xdr:row>
      <xdr:rowOff>190501</xdr:rowOff>
    </xdr:from>
    <xdr:to>
      <xdr:col>3</xdr:col>
      <xdr:colOff>93890</xdr:colOff>
      <xdr:row>65</xdr:row>
      <xdr:rowOff>19118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2BC41AB5-0CED-4F52-B7AA-1762F1BDB44F}"/>
            </a:ext>
          </a:extLst>
        </xdr:cNvPr>
        <xdr:cNvGrpSpPr/>
      </xdr:nvGrpSpPr>
      <xdr:grpSpPr>
        <a:xfrm>
          <a:off x="608920" y="7912101"/>
          <a:ext cx="7346270" cy="5487080"/>
          <a:chOff x="242886" y="1400855"/>
          <a:chExt cx="7349899" cy="551157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BEEFC9FA-3640-8C83-06C7-4F0C41226F29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C5E3BE9F-A072-A4C5-A23B-78DFD67BFAB6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08795</xdr:colOff>
      <xdr:row>11</xdr:row>
      <xdr:rowOff>357006</xdr:rowOff>
    </xdr:from>
    <xdr:to>
      <xdr:col>1</xdr:col>
      <xdr:colOff>7161817</xdr:colOff>
      <xdr:row>38</xdr:row>
      <xdr:rowOff>737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B686E2-DA8D-4AE6-AD3B-1BD55F3F2B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74700</xdr:colOff>
      <xdr:row>42</xdr:row>
      <xdr:rowOff>47624</xdr:rowOff>
    </xdr:from>
    <xdr:to>
      <xdr:col>1</xdr:col>
      <xdr:colOff>7127722</xdr:colOff>
      <xdr:row>68</xdr:row>
      <xdr:rowOff>1371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67B2480-21B8-48CD-96AF-4837C21B04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</cdr:x>
      <cdr:y>0.35898</cdr:y>
    </cdr:from>
    <cdr:to>
      <cdr:x>0.11429</cdr:x>
      <cdr:y>0.665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38518"/>
          <a:ext cx="822973" cy="165298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3450</xdr:colOff>
      <xdr:row>9</xdr:row>
      <xdr:rowOff>92714</xdr:rowOff>
    </xdr:from>
    <xdr:to>
      <xdr:col>3</xdr:col>
      <xdr:colOff>380583</xdr:colOff>
      <xdr:row>38</xdr:row>
      <xdr:rowOff>994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173572-D677-4F42-AA92-FCB9B1F857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01133</xdr:colOff>
      <xdr:row>40</xdr:row>
      <xdr:rowOff>42333</xdr:rowOff>
    </xdr:from>
    <xdr:to>
      <xdr:col>3</xdr:col>
      <xdr:colOff>528266</xdr:colOff>
      <xdr:row>69</xdr:row>
      <xdr:rowOff>67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861DB51-D0C0-4201-AAFB-529413F6EA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7520</xdr:colOff>
      <xdr:row>7</xdr:row>
      <xdr:rowOff>392846</xdr:rowOff>
    </xdr:from>
    <xdr:to>
      <xdr:col>1</xdr:col>
      <xdr:colOff>6752960</xdr:colOff>
      <xdr:row>32</xdr:row>
      <xdr:rowOff>1235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506647-1BFD-4A70-AA89-FEB2D1D52A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08000</xdr:colOff>
      <xdr:row>35</xdr:row>
      <xdr:rowOff>108820</xdr:rowOff>
    </xdr:from>
    <xdr:to>
      <xdr:col>1</xdr:col>
      <xdr:colOff>6783440</xdr:colOff>
      <xdr:row>62</xdr:row>
      <xdr:rowOff>224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7323CEA-2AE8-445D-813C-B46E7D984F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56129</xdr:colOff>
      <xdr:row>10</xdr:row>
      <xdr:rowOff>458220</xdr:rowOff>
    </xdr:from>
    <xdr:to>
      <xdr:col>1</xdr:col>
      <xdr:colOff>7256129</xdr:colOff>
      <xdr:row>39</xdr:row>
      <xdr:rowOff>2458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B889037-7510-4238-B731-A8F212001C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9525</xdr:colOff>
      <xdr:row>42</xdr:row>
      <xdr:rowOff>159203</xdr:rowOff>
    </xdr:from>
    <xdr:to>
      <xdr:col>1</xdr:col>
      <xdr:colOff>7209525</xdr:colOff>
      <xdr:row>71</xdr:row>
      <xdr:rowOff>11847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92C128FC-1760-4F86-94CA-DA857EFCC6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42914</xdr:colOff>
      <xdr:row>9</xdr:row>
      <xdr:rowOff>12700</xdr:rowOff>
    </xdr:from>
    <xdr:to>
      <xdr:col>1</xdr:col>
      <xdr:colOff>7642914</xdr:colOff>
      <xdr:row>37</xdr:row>
      <xdr:rowOff>447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6311F3-EA13-48CB-9CDB-359852DDE4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497840</xdr:colOff>
      <xdr:row>40</xdr:row>
      <xdr:rowOff>113665</xdr:rowOff>
    </xdr:from>
    <xdr:to>
      <xdr:col>1</xdr:col>
      <xdr:colOff>7697840</xdr:colOff>
      <xdr:row>67</xdr:row>
      <xdr:rowOff>1241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0F922A-53D3-49B4-8106-585F127D2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1725</xdr:colOff>
      <xdr:row>7</xdr:row>
      <xdr:rowOff>322012</xdr:rowOff>
    </xdr:from>
    <xdr:to>
      <xdr:col>1</xdr:col>
      <xdr:colOff>6757165</xdr:colOff>
      <xdr:row>33</xdr:row>
      <xdr:rowOff>324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F30760-9A77-4455-A404-76BA8AD9FA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4317</xdr:colOff>
      <xdr:row>34</xdr:row>
      <xdr:rowOff>191247</xdr:rowOff>
    </xdr:from>
    <xdr:to>
      <xdr:col>1</xdr:col>
      <xdr:colOff>6829757</xdr:colOff>
      <xdr:row>61</xdr:row>
      <xdr:rowOff>1048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42BCA1F-452E-4D95-93A7-C0C27EFB6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71955</cdr:x>
      <cdr:y>0</cdr:y>
    </cdr:from>
    <cdr:to>
      <cdr:x>0.93767</cdr:x>
      <cdr:y>0.0802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8BB602-ED88-493E-B8CE-5C3B4A13C713}"/>
            </a:ext>
          </a:extLst>
        </cdr:cNvPr>
        <cdr:cNvSpPr txBox="1"/>
      </cdr:nvSpPr>
      <cdr:spPr>
        <a:xfrm xmlns:a="http://schemas.openxmlformats.org/drawingml/2006/main">
          <a:off x="5164343" y="0"/>
          <a:ext cx="1565478" cy="433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7034</cdr:x>
      <cdr:y>0</cdr:y>
    </cdr:from>
    <cdr:to>
      <cdr:x>0.34548</cdr:x>
      <cdr:y>0.080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BAFAF6D-CF6B-4444-BE8A-EC18A36217FE}"/>
            </a:ext>
          </a:extLst>
        </cdr:cNvPr>
        <cdr:cNvSpPr txBox="1"/>
      </cdr:nvSpPr>
      <cdr:spPr>
        <a:xfrm xmlns:a="http://schemas.openxmlformats.org/drawingml/2006/main">
          <a:off x="504808" y="0"/>
          <a:ext cx="1974718" cy="433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23825</xdr:colOff>
      <xdr:row>9</xdr:row>
      <xdr:rowOff>12700</xdr:rowOff>
    </xdr:from>
    <xdr:to>
      <xdr:col>1</xdr:col>
      <xdr:colOff>7350495</xdr:colOff>
      <xdr:row>36</xdr:row>
      <xdr:rowOff>120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B8A33B-80C2-4796-BACC-625CF4829D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42240</xdr:colOff>
      <xdr:row>38</xdr:row>
      <xdr:rowOff>101600</xdr:rowOff>
    </xdr:from>
    <xdr:to>
      <xdr:col>1</xdr:col>
      <xdr:colOff>7368910</xdr:colOff>
      <xdr:row>65</xdr:row>
      <xdr:rowOff>933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E6B682B-4ED3-4C61-98D7-A87FDF9BA8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4657</cdr:x>
      <cdr:y>0.06019</cdr:y>
    </cdr:from>
    <cdr:to>
      <cdr:x>0.73358</cdr:x>
      <cdr:y>0.189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0C74773-C00B-EF81-C27B-2ED4C2D6F4F0}"/>
            </a:ext>
          </a:extLst>
        </cdr:cNvPr>
        <cdr:cNvSpPr txBox="1"/>
      </cdr:nvSpPr>
      <cdr:spPr>
        <a:xfrm xmlns:a="http://schemas.openxmlformats.org/drawingml/2006/main">
          <a:off x="3355963" y="330186"/>
          <a:ext cx="1930437" cy="711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b="1">
              <a:solidFill>
                <a:srgbClr val="002060"/>
              </a:solidFill>
            </a:rPr>
            <a:t>A monetáris szigorítási ciklus kezdete Magyarországon</a:t>
          </a:r>
        </a:p>
      </cdr:txBody>
    </cdr:sp>
  </cdr:relSizeAnchor>
  <cdr:relSizeAnchor xmlns:cdr="http://schemas.openxmlformats.org/drawingml/2006/chartDrawing">
    <cdr:from>
      <cdr:x>0.46923</cdr:x>
      <cdr:y>0.05556</cdr:y>
    </cdr:from>
    <cdr:to>
      <cdr:x>0.46923</cdr:x>
      <cdr:y>0.6922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39C44FFD-1F31-1ECB-F0FE-9624C38613FF}"/>
            </a:ext>
          </a:extLst>
        </cdr:cNvPr>
        <cdr:cNvCxnSpPr/>
      </cdr:nvCxnSpPr>
      <cdr:spPr>
        <a:xfrm xmlns:a="http://schemas.openxmlformats.org/drawingml/2006/main" flipV="1">
          <a:off x="3381402" y="304787"/>
          <a:ext cx="0" cy="3492487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rgbClr val="00206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099</cdr:x>
      <cdr:y>0.18521</cdr:y>
    </cdr:from>
    <cdr:to>
      <cdr:x>0.67013</cdr:x>
      <cdr:y>0.18521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3198F043-F202-77D1-148A-9FF8934266CB}"/>
            </a:ext>
          </a:extLst>
        </cdr:cNvPr>
        <cdr:cNvCxnSpPr/>
      </cdr:nvCxnSpPr>
      <cdr:spPr>
        <a:xfrm xmlns:a="http://schemas.openxmlformats.org/drawingml/2006/main">
          <a:off x="3394085" y="1016011"/>
          <a:ext cx="1435072" cy="0"/>
        </a:xfrm>
        <a:prstGeom xmlns:a="http://schemas.openxmlformats.org/drawingml/2006/main" prst="straightConnector1">
          <a:avLst/>
        </a:prstGeom>
        <a:ln xmlns:a="http://schemas.openxmlformats.org/drawingml/2006/main" w="31750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46923</cdr:x>
      <cdr:y>0.05557</cdr:y>
    </cdr:from>
    <cdr:to>
      <cdr:x>0.46923</cdr:x>
      <cdr:y>0.6922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7C287E26-F759-AEF8-95BF-31454035B38D}"/>
            </a:ext>
          </a:extLst>
        </cdr:cNvPr>
        <cdr:cNvCxnSpPr/>
      </cdr:nvCxnSpPr>
      <cdr:spPr>
        <a:xfrm xmlns:a="http://schemas.openxmlformats.org/drawingml/2006/main" flipV="1">
          <a:off x="3381402" y="304815"/>
          <a:ext cx="0" cy="3492487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rgbClr val="00206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35</cdr:x>
      <cdr:y>0.05788</cdr:y>
    </cdr:from>
    <cdr:to>
      <cdr:x>0.70141</cdr:x>
      <cdr:y>0.1875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B7154B6-74E3-DBD9-A81C-56AB664DC9EC}"/>
            </a:ext>
          </a:extLst>
        </cdr:cNvPr>
        <cdr:cNvSpPr txBox="1"/>
      </cdr:nvSpPr>
      <cdr:spPr>
        <a:xfrm xmlns:a="http://schemas.openxmlformats.org/drawingml/2006/main">
          <a:off x="3340109" y="317487"/>
          <a:ext cx="1714463" cy="711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b="1">
              <a:solidFill>
                <a:srgbClr val="002060"/>
              </a:solidFill>
            </a:rPr>
            <a:t>Start of the monetary</a:t>
          </a:r>
          <a:r>
            <a:rPr lang="hu-HU" sz="1200" b="1" baseline="0">
              <a:solidFill>
                <a:srgbClr val="002060"/>
              </a:solidFill>
            </a:rPr>
            <a:t> policy tightening cycle</a:t>
          </a:r>
          <a:r>
            <a:rPr lang="hu-HU" sz="1200" b="1">
              <a:solidFill>
                <a:srgbClr val="002060"/>
              </a:solidFill>
            </a:rPr>
            <a:t> in Hungary</a:t>
          </a:r>
        </a:p>
      </cdr:txBody>
    </cdr:sp>
  </cdr:relSizeAnchor>
  <cdr:relSizeAnchor xmlns:cdr="http://schemas.openxmlformats.org/drawingml/2006/chartDrawing">
    <cdr:from>
      <cdr:x>0.46746</cdr:x>
      <cdr:y>0.18058</cdr:y>
    </cdr:from>
    <cdr:to>
      <cdr:x>0.66661</cdr:x>
      <cdr:y>0.18058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142A47F9-4450-FF58-8251-CF588C3F9020}"/>
            </a:ext>
          </a:extLst>
        </cdr:cNvPr>
        <cdr:cNvCxnSpPr/>
      </cdr:nvCxnSpPr>
      <cdr:spPr>
        <a:xfrm xmlns:a="http://schemas.openxmlformats.org/drawingml/2006/main">
          <a:off x="3368646" y="990585"/>
          <a:ext cx="1435145" cy="0"/>
        </a:xfrm>
        <a:prstGeom xmlns:a="http://schemas.openxmlformats.org/drawingml/2006/main" prst="straightConnector1">
          <a:avLst/>
        </a:prstGeom>
        <a:ln xmlns:a="http://schemas.openxmlformats.org/drawingml/2006/main" w="31750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5322</xdr:colOff>
      <xdr:row>8</xdr:row>
      <xdr:rowOff>191588</xdr:rowOff>
    </xdr:from>
    <xdr:to>
      <xdr:col>2</xdr:col>
      <xdr:colOff>293915</xdr:colOff>
      <xdr:row>28</xdr:row>
      <xdr:rowOff>10518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DE462F2-8F75-4EE6-9853-D896117E8301}"/>
            </a:ext>
          </a:extLst>
        </xdr:cNvPr>
        <xdr:cNvGrpSpPr/>
      </xdr:nvGrpSpPr>
      <xdr:grpSpPr>
        <a:xfrm>
          <a:off x="655322" y="2020388"/>
          <a:ext cx="7525293" cy="5996901"/>
          <a:chOff x="393515" y="1571220"/>
          <a:chExt cx="7086981" cy="5361153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9A47D0E5-B2BE-C8A3-88DD-6AC324F4FDCF}"/>
              </a:ext>
            </a:extLst>
          </xdr:cNvPr>
          <xdr:cNvGrpSpPr/>
        </xdr:nvGrpSpPr>
        <xdr:grpSpPr>
          <a:xfrm>
            <a:off x="393515" y="1571220"/>
            <a:ext cx="7086981" cy="5361153"/>
            <a:chOff x="1368721" y="2011399"/>
            <a:chExt cx="6793792" cy="5345530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9754C087-99E3-C237-1A14-1F354FF24AE1}"/>
                </a:ext>
              </a:extLst>
            </xdr:cNvPr>
            <xdr:cNvGraphicFramePr>
              <a:graphicFrameLocks noChangeAspect="1"/>
            </xdr:cNvGraphicFramePr>
          </xdr:nvGraphicFramePr>
          <xdr:xfrm>
            <a:off x="1368721" y="2011399"/>
            <a:ext cx="6793792" cy="534553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E1DB3686-3B9A-C4BD-5848-4F71AB3416F5}"/>
                </a:ext>
              </a:extLst>
            </xdr:cNvPr>
            <xdr:cNvCxnSpPr/>
          </xdr:nvCxnSpPr>
          <xdr:spPr>
            <a:xfrm>
              <a:off x="2983020" y="2275796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8" name="Straight Connector 7">
              <a:extLst>
                <a:ext uri="{FF2B5EF4-FFF2-40B4-BE49-F238E27FC236}">
                  <a16:creationId xmlns:a16="http://schemas.microsoft.com/office/drawing/2014/main" id="{E2CEDA8E-8150-A0D8-A3B1-30A0AA2F86A9}"/>
                </a:ext>
              </a:extLst>
            </xdr:cNvPr>
            <xdr:cNvCxnSpPr/>
          </xdr:nvCxnSpPr>
          <xdr:spPr>
            <a:xfrm>
              <a:off x="3651244" y="2287910"/>
              <a:ext cx="0" cy="3293663"/>
            </a:xfrm>
            <a:prstGeom prst="line">
              <a:avLst/>
            </a:prstGeom>
            <a:ln w="12700">
              <a:solidFill>
                <a:schemeClr val="tx1"/>
              </a:solidFill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FB163305-42F5-5E09-977D-7844D7F3B547}"/>
                </a:ext>
              </a:extLst>
            </xdr:cNvPr>
            <xdr:cNvCxnSpPr/>
          </xdr:nvCxnSpPr>
          <xdr:spPr>
            <a:xfrm>
              <a:off x="4320356" y="2275080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0" name="Straight Connector 9">
              <a:extLst>
                <a:ext uri="{FF2B5EF4-FFF2-40B4-BE49-F238E27FC236}">
                  <a16:creationId xmlns:a16="http://schemas.microsoft.com/office/drawing/2014/main" id="{ACE50D1C-6433-320A-B45F-78684BB5E426}"/>
                </a:ext>
              </a:extLst>
            </xdr:cNvPr>
            <xdr:cNvCxnSpPr/>
          </xdr:nvCxnSpPr>
          <xdr:spPr>
            <a:xfrm>
              <a:off x="4992916" y="2276501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DCD42673-C931-BCC8-895E-625FBD4F4EBD}"/>
                </a:ext>
              </a:extLst>
            </xdr:cNvPr>
            <xdr:cNvCxnSpPr/>
          </xdr:nvCxnSpPr>
          <xdr:spPr>
            <a:xfrm>
              <a:off x="5655338" y="2278323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A756C3C7-3CFA-754F-A3B1-C74365D4526A}"/>
              </a:ext>
            </a:extLst>
          </xdr:cNvPr>
          <xdr:cNvCxnSpPr/>
        </xdr:nvCxnSpPr>
        <xdr:spPr>
          <a:xfrm>
            <a:off x="6273018" y="1843819"/>
            <a:ext cx="0" cy="3293764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5654A997-D557-03DD-7914-040BC1AC920B}"/>
              </a:ext>
            </a:extLst>
          </xdr:cNvPr>
          <xdr:cNvCxnSpPr/>
        </xdr:nvCxnSpPr>
        <xdr:spPr>
          <a:xfrm>
            <a:off x="5569047" y="1837389"/>
            <a:ext cx="0" cy="3296939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816429</xdr:colOff>
      <xdr:row>32</xdr:row>
      <xdr:rowOff>163285</xdr:rowOff>
    </xdr:from>
    <xdr:to>
      <xdr:col>2</xdr:col>
      <xdr:colOff>455022</xdr:colOff>
      <xdr:row>62</xdr:row>
      <xdr:rowOff>87772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572143B4-2821-4A60-BF90-7820D00CB268}"/>
            </a:ext>
          </a:extLst>
        </xdr:cNvPr>
        <xdr:cNvGrpSpPr/>
      </xdr:nvGrpSpPr>
      <xdr:grpSpPr>
        <a:xfrm>
          <a:off x="816429" y="8888185"/>
          <a:ext cx="7525293" cy="6020487"/>
          <a:chOff x="393515" y="1571220"/>
          <a:chExt cx="7086981" cy="5361153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C2EB8842-075A-24B6-3B9C-9E9531109B35}"/>
              </a:ext>
            </a:extLst>
          </xdr:cNvPr>
          <xdr:cNvGrpSpPr/>
        </xdr:nvGrpSpPr>
        <xdr:grpSpPr>
          <a:xfrm>
            <a:off x="393515" y="1571220"/>
            <a:ext cx="7086981" cy="5361153"/>
            <a:chOff x="1368721" y="2011399"/>
            <a:chExt cx="6793792" cy="5345530"/>
          </a:xfrm>
        </xdr:grpSpPr>
        <xdr:graphicFrame macro="">
          <xdr:nvGraphicFramePr>
            <xdr:cNvPr id="16" name="Chart 15">
              <a:extLst>
                <a:ext uri="{FF2B5EF4-FFF2-40B4-BE49-F238E27FC236}">
                  <a16:creationId xmlns:a16="http://schemas.microsoft.com/office/drawing/2014/main" id="{F96E4CCD-AEB9-34BF-E4E1-290E3757FA4B}"/>
                </a:ext>
              </a:extLst>
            </xdr:cNvPr>
            <xdr:cNvGraphicFramePr>
              <a:graphicFrameLocks noChangeAspect="1"/>
            </xdr:cNvGraphicFramePr>
          </xdr:nvGraphicFramePr>
          <xdr:xfrm>
            <a:off x="1368721" y="2011399"/>
            <a:ext cx="6793792" cy="534553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17" name="Straight Connector 16">
              <a:extLst>
                <a:ext uri="{FF2B5EF4-FFF2-40B4-BE49-F238E27FC236}">
                  <a16:creationId xmlns:a16="http://schemas.microsoft.com/office/drawing/2014/main" id="{FB9FAE8A-FF12-C0FA-6A49-7608352689FC}"/>
                </a:ext>
              </a:extLst>
            </xdr:cNvPr>
            <xdr:cNvCxnSpPr/>
          </xdr:nvCxnSpPr>
          <xdr:spPr>
            <a:xfrm>
              <a:off x="2983020" y="2275796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8" name="Straight Connector 17">
              <a:extLst>
                <a:ext uri="{FF2B5EF4-FFF2-40B4-BE49-F238E27FC236}">
                  <a16:creationId xmlns:a16="http://schemas.microsoft.com/office/drawing/2014/main" id="{68105638-D5FD-43A2-50F3-FF64DD47E619}"/>
                </a:ext>
              </a:extLst>
            </xdr:cNvPr>
            <xdr:cNvCxnSpPr/>
          </xdr:nvCxnSpPr>
          <xdr:spPr>
            <a:xfrm>
              <a:off x="3651244" y="2287910"/>
              <a:ext cx="0" cy="3293663"/>
            </a:xfrm>
            <a:prstGeom prst="line">
              <a:avLst/>
            </a:prstGeom>
            <a:ln w="12700">
              <a:solidFill>
                <a:schemeClr val="tx1"/>
              </a:solidFill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9" name="Straight Connector 18">
              <a:extLst>
                <a:ext uri="{FF2B5EF4-FFF2-40B4-BE49-F238E27FC236}">
                  <a16:creationId xmlns:a16="http://schemas.microsoft.com/office/drawing/2014/main" id="{BFBE94B7-E788-5F0A-4026-F5AD70A0CA17}"/>
                </a:ext>
              </a:extLst>
            </xdr:cNvPr>
            <xdr:cNvCxnSpPr/>
          </xdr:nvCxnSpPr>
          <xdr:spPr>
            <a:xfrm>
              <a:off x="4320356" y="2275080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20" name="Straight Connector 19">
              <a:extLst>
                <a:ext uri="{FF2B5EF4-FFF2-40B4-BE49-F238E27FC236}">
                  <a16:creationId xmlns:a16="http://schemas.microsoft.com/office/drawing/2014/main" id="{B537BEBA-BA72-F0D2-E2EF-E7F80A3CE4A7}"/>
                </a:ext>
              </a:extLst>
            </xdr:cNvPr>
            <xdr:cNvCxnSpPr/>
          </xdr:nvCxnSpPr>
          <xdr:spPr>
            <a:xfrm>
              <a:off x="4992916" y="2276501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21" name="Straight Connector 20">
              <a:extLst>
                <a:ext uri="{FF2B5EF4-FFF2-40B4-BE49-F238E27FC236}">
                  <a16:creationId xmlns:a16="http://schemas.microsoft.com/office/drawing/2014/main" id="{0B35A1B6-C1D4-63E6-13DF-D6ACA652775A}"/>
                </a:ext>
              </a:extLst>
            </xdr:cNvPr>
            <xdr:cNvCxnSpPr/>
          </xdr:nvCxnSpPr>
          <xdr:spPr>
            <a:xfrm>
              <a:off x="5655338" y="2278323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14" name="Straight Connector 13">
            <a:extLst>
              <a:ext uri="{FF2B5EF4-FFF2-40B4-BE49-F238E27FC236}">
                <a16:creationId xmlns:a16="http://schemas.microsoft.com/office/drawing/2014/main" id="{1E448F44-DEA5-A976-63A7-4C2E267AF9ED}"/>
              </a:ext>
            </a:extLst>
          </xdr:cNvPr>
          <xdr:cNvCxnSpPr/>
        </xdr:nvCxnSpPr>
        <xdr:spPr>
          <a:xfrm>
            <a:off x="6273018" y="1843819"/>
            <a:ext cx="0" cy="3293764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5" name="Straight Connector 14">
            <a:extLst>
              <a:ext uri="{FF2B5EF4-FFF2-40B4-BE49-F238E27FC236}">
                <a16:creationId xmlns:a16="http://schemas.microsoft.com/office/drawing/2014/main" id="{158C1B55-3F95-3473-E1D0-3C3EBAEB7B1E}"/>
              </a:ext>
            </a:extLst>
          </xdr:cNvPr>
          <xdr:cNvCxnSpPr/>
        </xdr:nvCxnSpPr>
        <xdr:spPr>
          <a:xfrm>
            <a:off x="5569047" y="1837389"/>
            <a:ext cx="0" cy="3296939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0345</cdr:x>
      <cdr:y>0.38907</cdr:y>
    </cdr:from>
    <cdr:to>
      <cdr:x>0.07715</cdr:x>
      <cdr:y>0.69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564470" y="2848858"/>
          <a:ext cx="1752598" cy="57027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NYHÍTÉS/ </a:t>
          </a:r>
        </a:p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  <cdr:relSizeAnchor xmlns:cdr="http://schemas.openxmlformats.org/drawingml/2006/chartDrawing">
    <cdr:from>
      <cdr:x>0</cdr:x>
      <cdr:y>0.07391</cdr:y>
    </cdr:from>
    <cdr:to>
      <cdr:x>0.0737</cdr:x>
      <cdr:y>0.355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531290" y="960186"/>
          <a:ext cx="1632857" cy="5702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/>
            <a:t>SZIGORÍTÁS/</a:t>
          </a:r>
          <a:r>
            <a:rPr lang="hu-HU" sz="1400" baseline="0" dirty="0" err="1"/>
            <a:t> ERŐSEBB KERESLET</a:t>
          </a:r>
          <a:endParaRPr lang="hu-HU" sz="1400" dirty="0" err="1"/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1416</cdr:x>
      <cdr:y>0.38907</cdr:y>
    </cdr:from>
    <cdr:to>
      <cdr:x>0.08274</cdr:x>
      <cdr:y>0.69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501395" y="2868662"/>
          <a:ext cx="175261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ASING/</a:t>
          </a:r>
        </a:p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WEAKER DEMAND</a:t>
          </a:r>
        </a:p>
      </cdr:txBody>
    </cdr:sp>
  </cdr:relSizeAnchor>
  <cdr:relSizeAnchor xmlns:cdr="http://schemas.openxmlformats.org/drawingml/2006/chartDrawing">
    <cdr:from>
      <cdr:x>0.01144</cdr:x>
      <cdr:y>0.03827</cdr:y>
    </cdr:from>
    <cdr:to>
      <cdr:x>0.08002</cdr:x>
      <cdr:y>0.360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580137" y="890727"/>
          <a:ext cx="1868004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/>
            <a:t>TIGHTENING/</a:t>
          </a:r>
        </a:p>
        <a:p xmlns:a="http://schemas.openxmlformats.org/drawingml/2006/main">
          <a:pPr algn="ctr"/>
          <a:r>
            <a:rPr lang="hu-HU" sz="1400" dirty="0" err="1"/>
            <a:t>STRONGER DEMAND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50686</cdr:x>
      <cdr:y>0.070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209907" y="0"/>
          <a:ext cx="1377594" cy="1646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8948</xdr:colOff>
      <xdr:row>8</xdr:row>
      <xdr:rowOff>294798</xdr:rowOff>
    </xdr:from>
    <xdr:to>
      <xdr:col>1</xdr:col>
      <xdr:colOff>6792477</xdr:colOff>
      <xdr:row>30</xdr:row>
      <xdr:rowOff>305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F29E74-5BF6-4475-8C43-6C9289DD36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3152</xdr:colOff>
      <xdr:row>31</xdr:row>
      <xdr:rowOff>115205</xdr:rowOff>
    </xdr:from>
    <xdr:to>
      <xdr:col>1</xdr:col>
      <xdr:colOff>6776681</xdr:colOff>
      <xdr:row>58</xdr:row>
      <xdr:rowOff>288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555057-09A4-4F5E-9F85-29E79585E6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73765</cdr:x>
      <cdr:y>0</cdr:y>
    </cdr:from>
    <cdr:to>
      <cdr:x>0.99954</cdr:x>
      <cdr:y>0.05689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5B7A7238-6426-4BE0-91FB-E2DE26642398}"/>
            </a:ext>
          </a:extLst>
        </cdr:cNvPr>
        <cdr:cNvSpPr txBox="1"/>
      </cdr:nvSpPr>
      <cdr:spPr>
        <a:xfrm xmlns:a="http://schemas.openxmlformats.org/drawingml/2006/main">
          <a:off x="5314937" y="0"/>
          <a:ext cx="1886978" cy="30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7144</cdr:x>
      <cdr:y>0</cdr:y>
    </cdr:from>
    <cdr:to>
      <cdr:x>0.17974</cdr:x>
      <cdr:y>0.0589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D31EB24-D8B1-4036-ACF0-470D0185D3F8}"/>
            </a:ext>
          </a:extLst>
        </cdr:cNvPr>
        <cdr:cNvSpPr txBox="1"/>
      </cdr:nvSpPr>
      <cdr:spPr>
        <a:xfrm xmlns:a="http://schemas.openxmlformats.org/drawingml/2006/main">
          <a:off x="516347" y="0"/>
          <a:ext cx="782865" cy="2944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zer fő</a:t>
          </a:r>
        </a:p>
      </cdr:txBody>
    </cdr: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7175</cdr:x>
      <cdr:y>0</cdr:y>
    </cdr:from>
    <cdr:to>
      <cdr:x>0.4035</cdr:x>
      <cdr:y>0.0778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E80CDEDE-35AB-4898-9DC5-BF4D2E034F17}"/>
            </a:ext>
          </a:extLst>
        </cdr:cNvPr>
        <cdr:cNvSpPr txBox="1"/>
      </cdr:nvSpPr>
      <cdr:spPr>
        <a:xfrm xmlns:a="http://schemas.openxmlformats.org/drawingml/2006/main">
          <a:off x="224735" y="0"/>
          <a:ext cx="1039013" cy="182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thousand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2439</xdr:colOff>
      <xdr:row>8</xdr:row>
      <xdr:rowOff>857249</xdr:rowOff>
    </xdr:from>
    <xdr:to>
      <xdr:col>2</xdr:col>
      <xdr:colOff>985889</xdr:colOff>
      <xdr:row>38</xdr:row>
      <xdr:rowOff>151724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1EECAA3A-94F9-4DD8-96CA-863ABEE308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85775</xdr:colOff>
      <xdr:row>41</xdr:row>
      <xdr:rowOff>66675</xdr:rowOff>
    </xdr:from>
    <xdr:to>
      <xdr:col>2</xdr:col>
      <xdr:colOff>999225</xdr:colOff>
      <xdr:row>71</xdr:row>
      <xdr:rowOff>31710</xdr:rowOff>
    </xdr:to>
    <xdr:graphicFrame macro="">
      <xdr:nvGraphicFramePr>
        <xdr:cNvPr id="3" name="Chart 7">
          <a:extLst>
            <a:ext uri="{FF2B5EF4-FFF2-40B4-BE49-F238E27FC236}">
              <a16:creationId xmlns:a16="http://schemas.microsoft.com/office/drawing/2014/main" id="{7F8D4EC8-5508-4F12-B06E-6B746DA41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91495</xdr:colOff>
      <xdr:row>6</xdr:row>
      <xdr:rowOff>714634</xdr:rowOff>
    </xdr:from>
    <xdr:to>
      <xdr:col>1</xdr:col>
      <xdr:colOff>6966935</xdr:colOff>
      <xdr:row>31</xdr:row>
      <xdr:rowOff>999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37E50E-8C88-4435-91F1-F3565C8E09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49318</xdr:colOff>
      <xdr:row>33</xdr:row>
      <xdr:rowOff>41854</xdr:rowOff>
    </xdr:from>
    <xdr:to>
      <xdr:col>1</xdr:col>
      <xdr:colOff>7024758</xdr:colOff>
      <xdr:row>59</xdr:row>
      <xdr:rowOff>1586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796B80-A9BA-44B5-AD0F-1947307008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5440</xdr:colOff>
      <xdr:row>7</xdr:row>
      <xdr:rowOff>222884</xdr:rowOff>
    </xdr:from>
    <xdr:to>
      <xdr:col>2</xdr:col>
      <xdr:colOff>554090</xdr:colOff>
      <xdr:row>34</xdr:row>
      <xdr:rowOff>221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F526B19-9A21-4AE3-BFA3-CE3CCA3164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6</xdr:row>
      <xdr:rowOff>113665</xdr:rowOff>
    </xdr:from>
    <xdr:to>
      <xdr:col>2</xdr:col>
      <xdr:colOff>424550</xdr:colOff>
      <xdr:row>63</xdr:row>
      <xdr:rowOff>1129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014277-996C-4A3B-AA25-9ED48F7C87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5000</xdr:colOff>
      <xdr:row>6</xdr:row>
      <xdr:rowOff>340043</xdr:rowOff>
    </xdr:from>
    <xdr:to>
      <xdr:col>1</xdr:col>
      <xdr:colOff>6727900</xdr:colOff>
      <xdr:row>28</xdr:row>
      <xdr:rowOff>771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FBB080-5D05-4DA8-9378-A2A447AE78F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78803</xdr:colOff>
      <xdr:row>32</xdr:row>
      <xdr:rowOff>38576</xdr:rowOff>
    </xdr:from>
    <xdr:to>
      <xdr:col>1</xdr:col>
      <xdr:colOff>6851703</xdr:colOff>
      <xdr:row>58</xdr:row>
      <xdr:rowOff>1553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3BB2F1-581F-43C7-BDD7-6991A3E0D7D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200</xdr:colOff>
      <xdr:row>35</xdr:row>
      <xdr:rowOff>127000</xdr:rowOff>
    </xdr:from>
    <xdr:to>
      <xdr:col>1</xdr:col>
      <xdr:colOff>6953252</xdr:colOff>
      <xdr:row>64</xdr:row>
      <xdr:rowOff>1333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50A97A-0549-4C89-ADEF-ADEEBBAA9C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5748</xdr:colOff>
      <xdr:row>7</xdr:row>
      <xdr:rowOff>552447</xdr:rowOff>
    </xdr:from>
    <xdr:to>
      <xdr:col>1</xdr:col>
      <xdr:colOff>7035800</xdr:colOff>
      <xdr:row>32</xdr:row>
      <xdr:rowOff>17780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4850ED76-8D77-442B-867F-C614019A9D47}"/>
            </a:ext>
          </a:extLst>
        </xdr:cNvPr>
        <xdr:cNvGrpSpPr/>
      </xdr:nvGrpSpPr>
      <xdr:grpSpPr>
        <a:xfrm>
          <a:off x="285748" y="1974847"/>
          <a:ext cx="7677152" cy="5899153"/>
          <a:chOff x="285748" y="1974847"/>
          <a:chExt cx="7677152" cy="5899153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3BC4478F-26AF-01DC-8404-2389FC6E980E}"/>
              </a:ext>
            </a:extLst>
          </xdr:cNvPr>
          <xdr:cNvGraphicFramePr/>
        </xdr:nvGraphicFramePr>
        <xdr:xfrm>
          <a:off x="285748" y="1974847"/>
          <a:ext cx="7677152" cy="58991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326D626B-1AB6-D3B7-6803-F348321D4748}"/>
              </a:ext>
            </a:extLst>
          </xdr:cNvPr>
          <xdr:cNvSpPr/>
        </xdr:nvSpPr>
        <xdr:spPr>
          <a:xfrm>
            <a:off x="2438400" y="2286000"/>
            <a:ext cx="1651000" cy="2984500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27957</cdr:x>
      <cdr:y>0.05167</cdr:y>
    </cdr:from>
    <cdr:to>
      <cdr:x>0.49462</cdr:x>
      <cdr:y>0.5597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1A5590BD-75DC-53E7-AAD3-EB411A098DA4}"/>
            </a:ext>
          </a:extLst>
        </cdr:cNvPr>
        <cdr:cNvSpPr/>
      </cdr:nvSpPr>
      <cdr:spPr>
        <a:xfrm xmlns:a="http://schemas.openxmlformats.org/drawingml/2006/main">
          <a:off x="2146300" y="304809"/>
          <a:ext cx="1651000" cy="29971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0968</cdr:x>
      <cdr:y>0.05167</cdr:y>
    </cdr:from>
    <cdr:to>
      <cdr:x>0.91646</cdr:x>
      <cdr:y>0.55974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13522420-F122-CC94-8D88-E2C4B48E5415}"/>
            </a:ext>
          </a:extLst>
        </cdr:cNvPr>
        <cdr:cNvSpPr/>
      </cdr:nvSpPr>
      <cdr:spPr>
        <a:xfrm xmlns:a="http://schemas.openxmlformats.org/drawingml/2006/main">
          <a:off x="5448300" y="304809"/>
          <a:ext cx="1587503" cy="29971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71133</cdr:x>
      <cdr:y>0.05382</cdr:y>
    </cdr:from>
    <cdr:to>
      <cdr:x>0.91729</cdr:x>
      <cdr:y>0.5586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F2CF1062-FE41-9502-8CBB-4F0DBD5AAC7B}"/>
            </a:ext>
          </a:extLst>
        </cdr:cNvPr>
        <cdr:cNvSpPr/>
      </cdr:nvSpPr>
      <cdr:spPr>
        <a:xfrm xmlns:a="http://schemas.openxmlformats.org/drawingml/2006/main">
          <a:off x="5460966" y="317492"/>
          <a:ext cx="1581186" cy="29781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1322</xdr:colOff>
      <xdr:row>118</xdr:row>
      <xdr:rowOff>190500</xdr:rowOff>
    </xdr:from>
    <xdr:to>
      <xdr:col>1</xdr:col>
      <xdr:colOff>6562279</xdr:colOff>
      <xdr:row>145</xdr:row>
      <xdr:rowOff>859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063539-F1E1-4495-8F72-00397C0744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80863</xdr:colOff>
      <xdr:row>7</xdr:row>
      <xdr:rowOff>359950</xdr:rowOff>
    </xdr:from>
    <xdr:to>
      <xdr:col>1</xdr:col>
      <xdr:colOff>7004563</xdr:colOff>
      <xdr:row>32</xdr:row>
      <xdr:rowOff>1229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B1E6528-7CF8-4420-8AA9-F12D661CB0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708478</xdr:colOff>
      <xdr:row>34</xdr:row>
      <xdr:rowOff>153761</xdr:rowOff>
    </xdr:from>
    <xdr:to>
      <xdr:col>1</xdr:col>
      <xdr:colOff>7032178</xdr:colOff>
      <xdr:row>61</xdr:row>
      <xdr:rowOff>3243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1E3DD69-5B42-4CDD-AA6A-98A28E3ECB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6062</xdr:colOff>
      <xdr:row>8</xdr:row>
      <xdr:rowOff>119061</xdr:rowOff>
    </xdr:from>
    <xdr:to>
      <xdr:col>1</xdr:col>
      <xdr:colOff>6722956</xdr:colOff>
      <xdr:row>32</xdr:row>
      <xdr:rowOff>164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354982-6055-48F9-8428-5676FF9303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8281</xdr:colOff>
      <xdr:row>34</xdr:row>
      <xdr:rowOff>27304</xdr:rowOff>
    </xdr:from>
    <xdr:to>
      <xdr:col>1</xdr:col>
      <xdr:colOff>6695175</xdr:colOff>
      <xdr:row>62</xdr:row>
      <xdr:rowOff>957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62A368-7397-4D40-BCA1-6EEBE7EDB3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absoluteAnchor>
    <xdr:pos x="654050" y="2005807"/>
    <xdr:ext cx="7114836" cy="530150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9B4B45-95E3-43A9-BF0C-49B2AC7A7B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15156" y="7696200"/>
    <xdr:ext cx="7114836" cy="53030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291B9EC-28C9-49C1-A7EB-57F1748510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4525</xdr:colOff>
      <xdr:row>8</xdr:row>
      <xdr:rowOff>465139</xdr:rowOff>
    </xdr:from>
    <xdr:to>
      <xdr:col>1</xdr:col>
      <xdr:colOff>6938062</xdr:colOff>
      <xdr:row>33</xdr:row>
      <xdr:rowOff>183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93EF2E-3DD8-4012-9C0F-C40F867EC0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53256</xdr:colOff>
      <xdr:row>34</xdr:row>
      <xdr:rowOff>200819</xdr:rowOff>
    </xdr:from>
    <xdr:to>
      <xdr:col>1</xdr:col>
      <xdr:colOff>6937268</xdr:colOff>
      <xdr:row>61</xdr:row>
      <xdr:rowOff>1350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46A224-48D7-48D4-8D74-30886DE411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1350</xdr:colOff>
      <xdr:row>9</xdr:row>
      <xdr:rowOff>119857</xdr:rowOff>
    </xdr:from>
    <xdr:to>
      <xdr:col>1</xdr:col>
      <xdr:colOff>6914250</xdr:colOff>
      <xdr:row>30</xdr:row>
      <xdr:rowOff>588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FB7B11-A099-448C-99C0-5423DB646D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4200</xdr:colOff>
      <xdr:row>33</xdr:row>
      <xdr:rowOff>171449</xdr:rowOff>
    </xdr:from>
    <xdr:to>
      <xdr:col>1</xdr:col>
      <xdr:colOff>6857100</xdr:colOff>
      <xdr:row>60</xdr:row>
      <xdr:rowOff>850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0425064-A905-46BA-8670-1547620A3C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0783</xdr:colOff>
      <xdr:row>8</xdr:row>
      <xdr:rowOff>253471</xdr:rowOff>
    </xdr:from>
    <xdr:to>
      <xdr:col>2</xdr:col>
      <xdr:colOff>502866</xdr:colOff>
      <xdr:row>35</xdr:row>
      <xdr:rowOff>231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8DFF4A-6197-48DB-BDBD-ECDD28F16F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75920</xdr:colOff>
      <xdr:row>38</xdr:row>
      <xdr:rowOff>101600</xdr:rowOff>
    </xdr:from>
    <xdr:to>
      <xdr:col>2</xdr:col>
      <xdr:colOff>538003</xdr:colOff>
      <xdr:row>65</xdr:row>
      <xdr:rowOff>643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CAD93D-B683-42E8-90EE-0E6F79D926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8889</xdr:colOff>
      <xdr:row>9</xdr:row>
      <xdr:rowOff>19050</xdr:rowOff>
    </xdr:from>
    <xdr:to>
      <xdr:col>9</xdr:col>
      <xdr:colOff>335228</xdr:colOff>
      <xdr:row>31</xdr:row>
      <xdr:rowOff>306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0B7B86D-FF44-493C-B220-6FE280B523E9}"/>
            </a:ext>
          </a:extLst>
        </xdr:cNvPr>
        <xdr:cNvGrpSpPr/>
      </xdr:nvGrpSpPr>
      <xdr:grpSpPr>
        <a:xfrm>
          <a:off x="748889" y="1847850"/>
          <a:ext cx="11841839" cy="4482000"/>
          <a:chOff x="691739" y="2390775"/>
          <a:chExt cx="12187914" cy="4412150"/>
        </a:xfrm>
      </xdr:grpSpPr>
      <xdr:pic>
        <xdr:nvPicPr>
          <xdr:cNvPr id="3" name="Picture 2">
            <a:extLst>
              <a:ext uri="{FF2B5EF4-FFF2-40B4-BE49-F238E27FC236}">
                <a16:creationId xmlns:a16="http://schemas.microsoft.com/office/drawing/2014/main" id="{83DC6DA3-1D7F-8BAE-BB4E-E3B09E5F79C5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26883" b="25324"/>
          <a:stretch/>
        </xdr:blipFill>
        <xdr:spPr>
          <a:xfrm>
            <a:off x="691739" y="2945130"/>
            <a:ext cx="12187914" cy="3507105"/>
          </a:xfrm>
          <a:prstGeom prst="rect">
            <a:avLst/>
          </a:prstGeom>
        </xdr:spPr>
      </xdr:pic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2611E4E9-B407-F9EE-CC8F-3AFCA9B96B8E}"/>
              </a:ext>
            </a:extLst>
          </xdr:cNvPr>
          <xdr:cNvSpPr txBox="1"/>
        </xdr:nvSpPr>
        <xdr:spPr>
          <a:xfrm>
            <a:off x="3813810" y="2390775"/>
            <a:ext cx="6423660" cy="374141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800" b="0" i="1" dirty="0" err="1"/>
              <a:t>Budapesti városrészek medián négyzetméterára az egyes években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B5BBCDA-C665-0D59-53FB-D408247D4706}"/>
              </a:ext>
            </a:extLst>
          </xdr:cNvPr>
          <xdr:cNvSpPr txBox="1"/>
        </xdr:nvSpPr>
        <xdr:spPr>
          <a:xfrm>
            <a:off x="931545" y="6522720"/>
            <a:ext cx="6717030" cy="28020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200" b="0" i="1" dirty="0" err="1"/>
              <a:t>Megjegyzés: A színezés nélküli területekre túl kevés tranzakció miatt nem számítható érték. Forrás: MNB.</a:t>
            </a:r>
          </a:p>
        </xdr:txBody>
      </xdr:sp>
    </xdr:grpSp>
    <xdr:clientData/>
  </xdr:twoCellAnchor>
  <xdr:twoCellAnchor>
    <xdr:from>
      <xdr:col>0</xdr:col>
      <xdr:colOff>819150</xdr:colOff>
      <xdr:row>35</xdr:row>
      <xdr:rowOff>19050</xdr:rowOff>
    </xdr:from>
    <xdr:to>
      <xdr:col>9</xdr:col>
      <xdr:colOff>419100</xdr:colOff>
      <xdr:row>57</xdr:row>
      <xdr:rowOff>30650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73D00F59-40A6-2199-9CC7-119633A6DFFA}"/>
            </a:ext>
          </a:extLst>
        </xdr:cNvPr>
        <xdr:cNvGrpSpPr/>
      </xdr:nvGrpSpPr>
      <xdr:grpSpPr>
        <a:xfrm>
          <a:off x="819150" y="7131050"/>
          <a:ext cx="11855450" cy="4482000"/>
          <a:chOff x="1085850" y="8001000"/>
          <a:chExt cx="12201525" cy="4412150"/>
        </a:xfrm>
      </xdr:grpSpPr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17406D19-7CD7-FD2E-1E6A-99E5ED44608F}"/>
              </a:ext>
            </a:extLst>
          </xdr:cNvPr>
          <xdr:cNvSpPr txBox="1"/>
        </xdr:nvSpPr>
        <xdr:spPr>
          <a:xfrm>
            <a:off x="3998371" y="8001000"/>
            <a:ext cx="6945854" cy="374141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800" b="0" i="1" dirty="0" err="1"/>
              <a:t>Median square meter price of Budapest neighborhoods in each year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C1417B67-0EC6-55A7-8A9E-73693AEC6B74}"/>
              </a:ext>
            </a:extLst>
          </xdr:cNvPr>
          <xdr:cNvSpPr txBox="1"/>
        </xdr:nvSpPr>
        <xdr:spPr>
          <a:xfrm>
            <a:off x="1116106" y="12132945"/>
            <a:ext cx="6717030" cy="28020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200" b="0" i="1" dirty="0" err="1"/>
              <a:t>Note: Due to too few transactions, no value can be calculated for areas without coloring. Source: MNB</a:t>
            </a:r>
          </a:p>
        </xdr:txBody>
      </xdr:sp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9D59E46F-994D-6448-EBCF-C49C733D5952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085850" y="8467725"/>
            <a:ext cx="12201525" cy="348424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52525</xdr:colOff>
      <xdr:row>9</xdr:row>
      <xdr:rowOff>123825</xdr:rowOff>
    </xdr:from>
    <xdr:to>
      <xdr:col>7</xdr:col>
      <xdr:colOff>70485</xdr:colOff>
      <xdr:row>49</xdr:row>
      <xdr:rowOff>11147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79CAA94-19ED-4B1F-A09D-4E6A1F832061}"/>
            </a:ext>
          </a:extLst>
        </xdr:cNvPr>
        <xdr:cNvGrpSpPr/>
      </xdr:nvGrpSpPr>
      <xdr:grpSpPr>
        <a:xfrm>
          <a:off x="1990725" y="1952625"/>
          <a:ext cx="10030460" cy="8115646"/>
          <a:chOff x="2009775" y="1924050"/>
          <a:chExt cx="10347960" cy="7988646"/>
        </a:xfrm>
      </xdr:grpSpPr>
      <xdr:sp macro="" textlink="">
        <xdr:nvSpPr>
          <xdr:cNvPr id="3" name="TextBox 2">
            <a:extLst>
              <a:ext uri="{FF2B5EF4-FFF2-40B4-BE49-F238E27FC236}">
                <a16:creationId xmlns:a16="http://schemas.microsoft.com/office/drawing/2014/main" id="{FC09E8C8-F3D6-EB21-4C11-F3EE693F0F94}"/>
              </a:ext>
            </a:extLst>
          </xdr:cNvPr>
          <xdr:cNvSpPr txBox="1"/>
        </xdr:nvSpPr>
        <xdr:spPr>
          <a:xfrm>
            <a:off x="3619499" y="1924050"/>
            <a:ext cx="6534151" cy="67627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800" b="0" i="1" dirty="0" err="1"/>
              <a:t>Medián négyzetméterárak eloszlása Budapest, a VIII. kerület, valamint a Corvin-negyed városrész esetében</a:t>
            </a:r>
          </a:p>
        </xdr:txBody>
      </xdr: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F5785A1A-177B-3BD5-B1C7-6FA089145641}"/>
              </a:ext>
            </a:extLst>
          </xdr:cNvPr>
          <xdr:cNvSpPr txBox="1"/>
        </xdr:nvSpPr>
        <xdr:spPr>
          <a:xfrm>
            <a:off x="2200276" y="9601200"/>
            <a:ext cx="1276350" cy="31149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200" b="0" i="1" dirty="0" err="1"/>
              <a:t>Forrás: MNB.</a:t>
            </a:r>
          </a:p>
        </xdr:txBody>
      </xdr:sp>
      <xdr:pic>
        <xdr:nvPicPr>
          <xdr:cNvPr id="5" name="Picture 4">
            <a:extLst>
              <a:ext uri="{FF2B5EF4-FFF2-40B4-BE49-F238E27FC236}">
                <a16:creationId xmlns:a16="http://schemas.microsoft.com/office/drawing/2014/main" id="{42500B6D-1911-39D3-E71F-4A1283905F3E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009775" y="2619375"/>
            <a:ext cx="10347960" cy="69227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8</xdr:col>
      <xdr:colOff>555738</xdr:colOff>
      <xdr:row>9</xdr:row>
      <xdr:rowOff>0</xdr:rowOff>
    </xdr:from>
    <xdr:to>
      <xdr:col>24</xdr:col>
      <xdr:colOff>346331</xdr:colOff>
      <xdr:row>48</xdr:row>
      <xdr:rowOff>28286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D1B978C0-A794-6690-49E5-26DD5664071E}"/>
            </a:ext>
          </a:extLst>
        </xdr:cNvPr>
        <xdr:cNvGrpSpPr/>
      </xdr:nvGrpSpPr>
      <xdr:grpSpPr>
        <a:xfrm>
          <a:off x="13116038" y="1828800"/>
          <a:ext cx="9544193" cy="7953086"/>
          <a:chOff x="14698458" y="2011680"/>
          <a:chExt cx="9869313" cy="7953086"/>
        </a:xfrm>
        <a:noFill/>
      </xdr:grpSpPr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6259C9E5-3E42-C920-8CD1-DA1C16504F87}"/>
              </a:ext>
            </a:extLst>
          </xdr:cNvPr>
          <xdr:cNvSpPr txBox="1"/>
        </xdr:nvSpPr>
        <xdr:spPr>
          <a:xfrm>
            <a:off x="16444904" y="2011680"/>
            <a:ext cx="6540567" cy="687026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800" b="0" i="1" dirty="0" err="1"/>
              <a:t>Distribution of median square meter prices in Budapest, in District 8, and in the Corvin neighborhood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DA82EF71-E917-F5C7-09D9-EBF6AE6A7752}"/>
              </a:ext>
            </a:extLst>
          </xdr:cNvPr>
          <xdr:cNvSpPr txBox="1"/>
        </xdr:nvSpPr>
        <xdr:spPr>
          <a:xfrm>
            <a:off x="14983648" y="9648318"/>
            <a:ext cx="1277603" cy="316448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200" b="0" i="1" dirty="0" err="1"/>
              <a:t>Source: MNB</a:t>
            </a:r>
          </a:p>
        </xdr:txBody>
      </xdr:sp>
      <xdr:pic>
        <xdr:nvPicPr>
          <xdr:cNvPr id="11" name="Picture 10">
            <a:extLst>
              <a:ext uri="{FF2B5EF4-FFF2-40B4-BE49-F238E27FC236}">
                <a16:creationId xmlns:a16="http://schemas.microsoft.com/office/drawing/2014/main" id="{311A9EE6-5843-D5D3-884E-FA27ABF9D953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clrChange>
              <a:clrFrom>
                <a:srgbClr val="FFFFFF"/>
              </a:clrFrom>
              <a:clrTo>
                <a:srgbClr val="FFFFFF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4698458" y="2733040"/>
            <a:ext cx="9869313" cy="6929120"/>
          </a:xfrm>
          <a:prstGeom prst="rect">
            <a:avLst/>
          </a:prstGeom>
          <a:grpFill/>
        </xdr:spPr>
      </xdr:pic>
    </xdr:grp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1451</xdr:colOff>
      <xdr:row>9</xdr:row>
      <xdr:rowOff>62230</xdr:rowOff>
    </xdr:from>
    <xdr:to>
      <xdr:col>9</xdr:col>
      <xdr:colOff>593091</xdr:colOff>
      <xdr:row>31</xdr:row>
      <xdr:rowOff>18792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77ED40E-DD6B-4417-95B3-BCFFF9BC1991}"/>
            </a:ext>
          </a:extLst>
        </xdr:cNvPr>
        <xdr:cNvGrpSpPr/>
      </xdr:nvGrpSpPr>
      <xdr:grpSpPr>
        <a:xfrm>
          <a:off x="939651" y="1891030"/>
          <a:ext cx="11908940" cy="4596093"/>
          <a:chOff x="999341" y="2333625"/>
          <a:chExt cx="12234695" cy="4523957"/>
        </a:xfrm>
      </xdr:grpSpPr>
      <xdr:pic>
        <xdr:nvPicPr>
          <xdr:cNvPr id="3" name="Picture 2">
            <a:extLst>
              <a:ext uri="{FF2B5EF4-FFF2-40B4-BE49-F238E27FC236}">
                <a16:creationId xmlns:a16="http://schemas.microsoft.com/office/drawing/2014/main" id="{82053828-3C94-244F-9BF9-EE426917023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28172" b="27665"/>
          <a:stretch/>
        </xdr:blipFill>
        <xdr:spPr>
          <a:xfrm>
            <a:off x="999341" y="2764044"/>
            <a:ext cx="12234695" cy="3869615"/>
          </a:xfrm>
          <a:prstGeom prst="rect">
            <a:avLst/>
          </a:prstGeom>
        </xdr:spPr>
      </xdr:pic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C3DF9D7B-4F22-2D8E-8AA6-81BB9FC6E1EE}"/>
              </a:ext>
            </a:extLst>
          </xdr:cNvPr>
          <xdr:cNvSpPr txBox="1"/>
        </xdr:nvSpPr>
        <xdr:spPr>
          <a:xfrm>
            <a:off x="2819399" y="2333625"/>
            <a:ext cx="8562975" cy="368269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800" b="0" i="1" dirty="0" err="1"/>
              <a:t>A VIII. kerület és a magába foglalt városrészek medián négyzetméterára az egyes években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E9D2E3CB-00DA-3946-B93D-5A6F405DA3F6}"/>
              </a:ext>
            </a:extLst>
          </xdr:cNvPr>
          <xdr:cNvSpPr txBox="1"/>
        </xdr:nvSpPr>
        <xdr:spPr>
          <a:xfrm>
            <a:off x="1038224" y="6581775"/>
            <a:ext cx="6203510" cy="275807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200" b="0" i="1" dirty="0" err="1"/>
              <a:t>Megjegyzés: A rácshálózat megközelítőleg 75*100 méteres egységeket ábrázol. Forrás: MNB.</a:t>
            </a:r>
          </a:p>
        </xdr:txBody>
      </xdr:sp>
    </xdr:grpSp>
    <xdr:clientData/>
  </xdr:twoCellAnchor>
  <xdr:twoCellAnchor>
    <xdr:from>
      <xdr:col>0</xdr:col>
      <xdr:colOff>760281</xdr:colOff>
      <xdr:row>35</xdr:row>
      <xdr:rowOff>20320</xdr:rowOff>
    </xdr:from>
    <xdr:to>
      <xdr:col>9</xdr:col>
      <xdr:colOff>514770</xdr:colOff>
      <xdr:row>58</xdr:row>
      <xdr:rowOff>156173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F70232BB-CF5E-DD23-F35E-9B4BF51192BD}"/>
            </a:ext>
          </a:extLst>
        </xdr:cNvPr>
        <xdr:cNvGrpSpPr/>
      </xdr:nvGrpSpPr>
      <xdr:grpSpPr>
        <a:xfrm>
          <a:off x="760281" y="7132320"/>
          <a:ext cx="12009989" cy="4809453"/>
          <a:chOff x="709481" y="7305040"/>
          <a:chExt cx="12373209" cy="4809453"/>
        </a:xfrm>
      </xdr:grpSpPr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CD5FD78D-E2A9-74F0-2C17-FC3B2B22DF12}"/>
              </a:ext>
            </a:extLst>
          </xdr:cNvPr>
          <xdr:cNvSpPr txBox="1"/>
        </xdr:nvSpPr>
        <xdr:spPr>
          <a:xfrm>
            <a:off x="2492413" y="7305040"/>
            <a:ext cx="8571419" cy="374141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800" b="0" i="1" dirty="0" err="1"/>
              <a:t>Median square meter price of District 8 and the neighborhoods of it in each year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E45BEC33-3425-843D-349E-6277DE41ABF7}"/>
              </a:ext>
            </a:extLst>
          </xdr:cNvPr>
          <xdr:cNvSpPr txBox="1"/>
        </xdr:nvSpPr>
        <xdr:spPr>
          <a:xfrm>
            <a:off x="709481" y="11834288"/>
            <a:ext cx="6209627" cy="28020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200" b="0" i="1" dirty="0" err="1"/>
              <a:t>Note: The grid network represents approximately 75*100 meter units. Source: MNB</a:t>
            </a:r>
          </a:p>
        </xdr:txBody>
      </xdr:sp>
      <xdr:pic>
        <xdr:nvPicPr>
          <xdr:cNvPr id="11" name="Picture 10">
            <a:extLst>
              <a:ext uri="{FF2B5EF4-FFF2-40B4-BE49-F238E27FC236}">
                <a16:creationId xmlns:a16="http://schemas.microsoft.com/office/drawing/2014/main" id="{A7FB1ACC-887C-4F39-B185-442AD145CC3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28560" b="28185"/>
          <a:stretch/>
        </xdr:blipFill>
        <xdr:spPr>
          <a:xfrm>
            <a:off x="894080" y="7863840"/>
            <a:ext cx="12188610" cy="3914775"/>
          </a:xfrm>
          <a:prstGeom prst="rect">
            <a:avLst/>
          </a:prstGeom>
        </xdr:spPr>
      </xdr:pic>
    </xdr:grp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2738</xdr:colOff>
      <xdr:row>10</xdr:row>
      <xdr:rowOff>172719</xdr:rowOff>
    </xdr:from>
    <xdr:to>
      <xdr:col>1</xdr:col>
      <xdr:colOff>7289801</xdr:colOff>
      <xdr:row>40</xdr:row>
      <xdr:rowOff>5080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C0864607-136D-4410-B8AC-2F1ABEF6D30E}"/>
            </a:ext>
          </a:extLst>
        </xdr:cNvPr>
        <xdr:cNvGrpSpPr/>
      </xdr:nvGrpSpPr>
      <xdr:grpSpPr>
        <a:xfrm>
          <a:off x="1138238" y="2153919"/>
          <a:ext cx="6977063" cy="5593081"/>
          <a:chOff x="1156018" y="2072639"/>
          <a:chExt cx="6977063" cy="5364481"/>
        </a:xfrm>
        <a:noFill/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90139251-3B4F-B85B-11BA-554348DC51A6}"/>
              </a:ext>
            </a:extLst>
          </xdr:cNvPr>
          <xdr:cNvGrpSpPr/>
        </xdr:nvGrpSpPr>
        <xdr:grpSpPr>
          <a:xfrm>
            <a:off x="1156018" y="2072639"/>
            <a:ext cx="6977063" cy="5364481"/>
            <a:chOff x="9820514" y="2124350"/>
            <a:chExt cx="7187404" cy="5308507"/>
          </a:xfrm>
          <a:grpFill/>
        </xdr:grpSpPr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1D6B3717-245C-404C-C9CC-1EE6D99C1C65}"/>
                </a:ext>
              </a:extLst>
            </xdr:cNvPr>
            <xdr:cNvSpPr txBox="1"/>
          </xdr:nvSpPr>
          <xdr:spPr>
            <a:xfrm>
              <a:off x="9820514" y="2124350"/>
              <a:ext cx="7187404" cy="995345"/>
            </a:xfrm>
            <a:prstGeom prst="rect">
              <a:avLst/>
            </a:prstGeom>
            <a:grpFill/>
          </xdr:spPr>
          <xdr:txBody>
            <a:bodyPr vertOverflow="clip" horzOverflow="clip" wrap="square" rtlCol="0" anchor="t">
              <a:noAutofit/>
            </a:bodyPr>
            <a:lstStyle/>
            <a:p>
              <a:pPr algn="ctr"/>
              <a:r>
                <a:rPr lang="hu-HU" sz="1800" dirty="0" err="1"/>
                <a:t>A CSOK-hoz kapcsolódó hitelszerződések lakáspiaci tranzakciókhoz viszonyított aránya 2021-ben, kiemelve a falusi CSOK-ra nem jogosult településeket</a:t>
              </a:r>
            </a:p>
          </xdr:txBody>
        </xdr:sp>
        <xdr:sp macro="" textlink="">
          <xdr:nvSpPr>
            <xdr:cNvPr id="9" name="TextBox 8">
              <a:extLst>
                <a:ext uri="{FF2B5EF4-FFF2-40B4-BE49-F238E27FC236}">
                  <a16:creationId xmlns:a16="http://schemas.microsoft.com/office/drawing/2014/main" id="{6DA3F868-AF47-AE09-81EF-59A448233EAF}"/>
                </a:ext>
              </a:extLst>
            </xdr:cNvPr>
            <xdr:cNvSpPr txBox="1"/>
          </xdr:nvSpPr>
          <xdr:spPr>
            <a:xfrm>
              <a:off x="10120368" y="7092422"/>
              <a:ext cx="1429374" cy="340435"/>
            </a:xfrm>
            <a:prstGeom prst="rect">
              <a:avLst/>
            </a:prstGeom>
            <a:grpFill/>
          </xdr:spPr>
          <xdr:txBody>
            <a:bodyPr vertOverflow="clip" horzOverflow="clip" wrap="square" rtlCol="0" anchor="t">
              <a:noAutofit/>
            </a:bodyPr>
            <a:lstStyle/>
            <a:p>
              <a:r>
                <a:rPr lang="hu-HU" sz="1200" dirty="0" err="1"/>
                <a:t>Forrás: MNB.</a:t>
              </a:r>
            </a:p>
          </xdr:txBody>
        </xdr:sp>
      </xdr:grpSp>
      <xdr:pic>
        <xdr:nvPicPr>
          <xdr:cNvPr id="7" name="Picture 6">
            <a:extLst>
              <a:ext uri="{FF2B5EF4-FFF2-40B4-BE49-F238E27FC236}">
                <a16:creationId xmlns:a16="http://schemas.microsoft.com/office/drawing/2014/main" id="{4362AD63-4155-7E2F-BB18-2B8BE167DD0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1351279" y="2926080"/>
            <a:ext cx="6728963" cy="4196080"/>
          </a:xfrm>
          <a:prstGeom prst="rect">
            <a:avLst/>
          </a:prstGeom>
          <a:grpFill/>
        </xdr:spPr>
      </xdr:pic>
    </xdr:grpSp>
    <xdr:clientData/>
  </xdr:twoCellAnchor>
  <xdr:twoCellAnchor>
    <xdr:from>
      <xdr:col>1</xdr:col>
      <xdr:colOff>8648701</xdr:colOff>
      <xdr:row>11</xdr:row>
      <xdr:rowOff>80962</xdr:rowOff>
    </xdr:from>
    <xdr:to>
      <xdr:col>12</xdr:col>
      <xdr:colOff>211778</xdr:colOff>
      <xdr:row>38</xdr:row>
      <xdr:rowOff>13208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D7747064-8B4A-4B3A-A55A-2D927FE588D0}"/>
            </a:ext>
          </a:extLst>
        </xdr:cNvPr>
        <xdr:cNvGrpSpPr/>
      </xdr:nvGrpSpPr>
      <xdr:grpSpPr>
        <a:xfrm>
          <a:off x="9474201" y="2252662"/>
          <a:ext cx="6790377" cy="5194618"/>
          <a:chOff x="9840896" y="2319933"/>
          <a:chExt cx="7057548" cy="4938163"/>
        </a:xfrm>
      </xdr:grpSpPr>
      <xdr:sp macro="" textlink="">
        <xdr:nvSpPr>
          <xdr:cNvPr id="3" name="TextBox 2">
            <a:extLst>
              <a:ext uri="{FF2B5EF4-FFF2-40B4-BE49-F238E27FC236}">
                <a16:creationId xmlns:a16="http://schemas.microsoft.com/office/drawing/2014/main" id="{50BCDFCB-E71E-02F7-D796-D4A767274DF6}"/>
              </a:ext>
            </a:extLst>
          </xdr:cNvPr>
          <xdr:cNvSpPr txBox="1"/>
        </xdr:nvSpPr>
        <xdr:spPr>
          <a:xfrm>
            <a:off x="9840896" y="2319933"/>
            <a:ext cx="7057548" cy="678647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800" dirty="0" err="1"/>
              <a:t>The ratio of HPS-related loan contracts to housing market transactions in 2021, highlighting settlements that are not eligible for rural HPS</a:t>
            </a:r>
          </a:p>
        </xdr:txBody>
      </xdr: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17322AF4-C29E-F3BB-2385-9FACF21D6B36}"/>
              </a:ext>
            </a:extLst>
          </xdr:cNvPr>
          <xdr:cNvSpPr txBox="1"/>
        </xdr:nvSpPr>
        <xdr:spPr>
          <a:xfrm>
            <a:off x="10357617" y="7001361"/>
            <a:ext cx="1181539" cy="25673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200" dirty="0" err="1"/>
              <a:t>Source: MNB</a:t>
            </a:r>
          </a:p>
        </xdr:txBody>
      </xdr:sp>
    </xdr:grpSp>
    <xdr:clientData/>
  </xdr:twoCellAnchor>
  <xdr:twoCellAnchor>
    <xdr:from>
      <xdr:col>1</xdr:col>
      <xdr:colOff>8839811</xdr:colOff>
      <xdr:row>15</xdr:row>
      <xdr:rowOff>50799</xdr:rowOff>
    </xdr:from>
    <xdr:to>
      <xdr:col>11</xdr:col>
      <xdr:colOff>566758</xdr:colOff>
      <xdr:row>37</xdr:row>
      <xdr:rowOff>10160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59CCC5A3-CDD8-4239-99CF-3416BC79F1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683091" y="2915919"/>
          <a:ext cx="6773907" cy="4074161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67569</xdr:colOff>
      <xdr:row>10</xdr:row>
      <xdr:rowOff>121920</xdr:rowOff>
    </xdr:from>
    <xdr:to>
      <xdr:col>2</xdr:col>
      <xdr:colOff>1240049</xdr:colOff>
      <xdr:row>41</xdr:row>
      <xdr:rowOff>50799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3F19F9C9-5CC4-4C63-A899-807D13EA25A5}"/>
            </a:ext>
          </a:extLst>
        </xdr:cNvPr>
        <xdr:cNvGrpSpPr/>
      </xdr:nvGrpSpPr>
      <xdr:grpSpPr>
        <a:xfrm>
          <a:off x="867569" y="2153920"/>
          <a:ext cx="7103480" cy="6228079"/>
          <a:chOff x="816769" y="2194560"/>
          <a:chExt cx="7301600" cy="6228079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A3816773-C341-164A-79EF-2558F5DD6E61}"/>
              </a:ext>
            </a:extLst>
          </xdr:cNvPr>
          <xdr:cNvGraphicFramePr>
            <a:graphicFrameLocks/>
          </xdr:cNvGraphicFramePr>
        </xdr:nvGraphicFramePr>
        <xdr:xfrm>
          <a:off x="816769" y="2427604"/>
          <a:ext cx="73016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A489724B-5FA3-E7BE-6160-B61F611D0EE6}"/>
              </a:ext>
            </a:extLst>
          </xdr:cNvPr>
          <xdr:cNvSpPr txBox="1"/>
        </xdr:nvSpPr>
        <xdr:spPr>
          <a:xfrm>
            <a:off x="1717041" y="2194560"/>
            <a:ext cx="5476240" cy="421643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800" dirty="0" err="1"/>
              <a:t>A 30 év alatti nők aránya a babaváró hiteladósok között</a:t>
            </a:r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9BDA6299-ED68-72EC-36D8-1CFA14917885}"/>
              </a:ext>
            </a:extLst>
          </xdr:cNvPr>
          <xdr:cNvSpPr txBox="1"/>
        </xdr:nvSpPr>
        <xdr:spPr>
          <a:xfrm>
            <a:off x="873760" y="7884160"/>
            <a:ext cx="5811520" cy="538479"/>
          </a:xfrm>
          <a:prstGeom prst="rect">
            <a:avLst/>
          </a:prstGeom>
          <a:noFill/>
        </xdr:spPr>
        <xdr:txBody>
          <a:bodyPr vertOverflow="clip" horzOverflow="clip" wrap="square" rtlCol="0" anchor="ctr">
            <a:noAutofit/>
          </a:bodyPr>
          <a:lstStyle/>
          <a:p>
            <a:pPr algn="l"/>
            <a:r>
              <a:rPr lang="hu-HU" sz="1200" dirty="0" err="1"/>
              <a:t>Megjegyzés: Az arány az adott évben az adott településtípuson (főváros/vidék/országos) megkötött babaváró szerződéseken belül értendő. Forrás: MNB.</a:t>
            </a:r>
          </a:p>
        </xdr:txBody>
      </xdr:sp>
    </xdr:grpSp>
    <xdr:clientData/>
  </xdr:twoCellAnchor>
  <xdr:twoCellAnchor>
    <xdr:from>
      <xdr:col>0</xdr:col>
      <xdr:colOff>775970</xdr:colOff>
      <xdr:row>45</xdr:row>
      <xdr:rowOff>50800</xdr:rowOff>
    </xdr:from>
    <xdr:to>
      <xdr:col>2</xdr:col>
      <xdr:colOff>1148450</xdr:colOff>
      <xdr:row>77</xdr:row>
      <xdr:rowOff>4064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8B7F48C3-9F43-523A-B737-357A6DA5BFD7}"/>
            </a:ext>
          </a:extLst>
        </xdr:cNvPr>
        <xdr:cNvGrpSpPr/>
      </xdr:nvGrpSpPr>
      <xdr:grpSpPr>
        <a:xfrm>
          <a:off x="775970" y="9194800"/>
          <a:ext cx="7103480" cy="6492240"/>
          <a:chOff x="775970" y="9194800"/>
          <a:chExt cx="7301600" cy="6492240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595EEB18-9531-4018-8C59-4BA9779CE343}"/>
              </a:ext>
            </a:extLst>
          </xdr:cNvPr>
          <xdr:cNvGraphicFramePr>
            <a:graphicFrameLocks/>
          </xdr:cNvGraphicFramePr>
        </xdr:nvGraphicFramePr>
        <xdr:xfrm>
          <a:off x="775970" y="9666605"/>
          <a:ext cx="7301600" cy="53923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AFFEFF0A-1DF6-490D-ACDB-98AAF26559B4}"/>
              </a:ext>
            </a:extLst>
          </xdr:cNvPr>
          <xdr:cNvSpPr txBox="1"/>
        </xdr:nvSpPr>
        <xdr:spPr>
          <a:xfrm>
            <a:off x="1524000" y="9194800"/>
            <a:ext cx="5821680" cy="695963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800" dirty="0" err="1"/>
              <a:t>Proportion of women under 30 years among prenatal baby support loan debtors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A2700F8C-5334-40AA-8BA9-B4634D97F1D6}"/>
              </a:ext>
            </a:extLst>
          </xdr:cNvPr>
          <xdr:cNvSpPr txBox="1"/>
        </xdr:nvSpPr>
        <xdr:spPr>
          <a:xfrm>
            <a:off x="853440" y="15148560"/>
            <a:ext cx="6248400" cy="538480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200" dirty="0" err="1"/>
              <a:t>Note: The rate is expressed in terms of the number of prenatal baby support contracts concluded in the given year for the given type of municipality (Budapest/countryside/national). Source: MNB</a:t>
            </a: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4147</xdr:colOff>
      <xdr:row>35</xdr:row>
      <xdr:rowOff>76200</xdr:rowOff>
    </xdr:from>
    <xdr:to>
      <xdr:col>1</xdr:col>
      <xdr:colOff>6476097</xdr:colOff>
      <xdr:row>63</xdr:row>
      <xdr:rowOff>215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F06CBF-5BC8-471F-AD8C-0E48876305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77800</xdr:colOff>
      <xdr:row>7</xdr:row>
      <xdr:rowOff>190500</xdr:rowOff>
    </xdr:from>
    <xdr:to>
      <xdr:col>1</xdr:col>
      <xdr:colOff>6469750</xdr:colOff>
      <xdr:row>28</xdr:row>
      <xdr:rowOff>161247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9ABAC8E4-A250-437E-88A2-F582941CD6B3}"/>
            </a:ext>
          </a:extLst>
        </xdr:cNvPr>
        <xdr:cNvGrpSpPr/>
      </xdr:nvGrpSpPr>
      <xdr:grpSpPr>
        <a:xfrm>
          <a:off x="177800" y="2806700"/>
          <a:ext cx="7206350" cy="5431747"/>
          <a:chOff x="177800" y="2603500"/>
          <a:chExt cx="7206350" cy="5634947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DB261971-C949-C6EC-8EFE-514378275DAB}"/>
              </a:ext>
            </a:extLst>
          </xdr:cNvPr>
          <xdr:cNvGraphicFramePr>
            <a:graphicFrameLocks/>
          </xdr:cNvGraphicFramePr>
        </xdr:nvGraphicFramePr>
        <xdr:xfrm>
          <a:off x="177800" y="2603500"/>
          <a:ext cx="7206350" cy="563494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4BDA7E74-A9E5-51E2-4440-633C47366A81}"/>
              </a:ext>
            </a:extLst>
          </xdr:cNvPr>
          <xdr:cNvCxnSpPr/>
        </xdr:nvCxnSpPr>
        <xdr:spPr>
          <a:xfrm flipV="1">
            <a:off x="3429000" y="2921000"/>
            <a:ext cx="0" cy="2489200"/>
          </a:xfrm>
          <a:prstGeom prst="line">
            <a:avLst/>
          </a:prstGeom>
          <a:ln w="9525">
            <a:solidFill>
              <a:schemeClr val="tx1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961</cdr:x>
      <cdr:y>0.05409</cdr:y>
    </cdr:from>
    <cdr:to>
      <cdr:x>0.49786</cdr:x>
      <cdr:y>0.6085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B15647F7-AD51-98D0-885B-C251AF2994C7}"/>
            </a:ext>
          </a:extLst>
        </cdr:cNvPr>
        <cdr:cNvCxnSpPr/>
      </cdr:nvCxnSpPr>
      <cdr:spPr>
        <a:xfrm xmlns:a="http://schemas.openxmlformats.org/drawingml/2006/main" flipV="1">
          <a:off x="3575053" y="304800"/>
          <a:ext cx="12700" cy="312417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204</cdr:x>
      <cdr:y>0.05409</cdr:y>
    </cdr:from>
    <cdr:to>
      <cdr:x>0.45204</cdr:x>
      <cdr:y>0.5161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DD9BE4A9-0FD6-5D7B-E52E-1A46454E95DE}"/>
            </a:ext>
          </a:extLst>
        </cdr:cNvPr>
        <cdr:cNvCxnSpPr/>
      </cdr:nvCxnSpPr>
      <cdr:spPr>
        <a:xfrm xmlns:a="http://schemas.openxmlformats.org/drawingml/2006/main" flipV="1">
          <a:off x="3257553" y="304800"/>
          <a:ext cx="0" cy="26035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75</cdr:x>
      <cdr:y>0.05634</cdr:y>
    </cdr:from>
    <cdr:to>
      <cdr:x>0.87852</cdr:x>
      <cdr:y>0.535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DD9BE4A9-0FD6-5D7B-E52E-1A46454E95DE}"/>
            </a:ext>
          </a:extLst>
        </cdr:cNvPr>
        <cdr:cNvCxnSpPr/>
      </cdr:nvCxnSpPr>
      <cdr:spPr>
        <a:xfrm xmlns:a="http://schemas.openxmlformats.org/drawingml/2006/main" flipH="1" flipV="1">
          <a:off x="6305553" y="317500"/>
          <a:ext cx="25400" cy="270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6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8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9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0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3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4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88519-2ADA-4FD8-B20C-2F53AD696B2A}">
  <dimension ref="A1:CB50"/>
  <sheetViews>
    <sheetView showGridLines="0" tabSelected="1" zoomScale="75" zoomScaleNormal="75" workbookViewId="0">
      <pane xSplit="1" ySplit="1" topLeftCell="B2" activePane="bottomRight" state="frozen"/>
      <selection activeCell="A2" sqref="A2"/>
      <selection pane="topRight" activeCell="A2" sqref="A2"/>
      <selection pane="bottomLeft" activeCell="A2" sqref="A2"/>
      <selection pane="bottomRight" activeCell="B16" sqref="B16"/>
    </sheetView>
  </sheetViews>
  <sheetFormatPr defaultColWidth="9" defaultRowHeight="15.75" x14ac:dyDescent="0.25"/>
  <cols>
    <col min="1" max="1" width="28.28515625" style="6" customWidth="1"/>
    <col min="2" max="2" width="143.5703125" style="6" bestFit="1" customWidth="1"/>
    <col min="3" max="3" width="162.5703125" style="3" bestFit="1" customWidth="1"/>
    <col min="4" max="80" width="9" style="3"/>
    <col min="81" max="16384" width="9" style="6"/>
  </cols>
  <sheetData>
    <row r="1" spans="1:3" x14ac:dyDescent="0.25">
      <c r="A1" s="1"/>
      <c r="B1" s="2" t="s">
        <v>0</v>
      </c>
      <c r="C1" s="2" t="s">
        <v>1</v>
      </c>
    </row>
    <row r="2" spans="1:3" x14ac:dyDescent="0.25">
      <c r="A2" s="4" t="s">
        <v>2</v>
      </c>
      <c r="B2" s="5" t="str">
        <f>'1_ábra_chart'!$B$1</f>
        <v>Munkanélküliség és foglalkoztatottság</v>
      </c>
      <c r="C2" s="5" t="str">
        <f>'1_ábra_chart'!$B$2</f>
        <v>Unemployment and employment rate</v>
      </c>
    </row>
    <row r="3" spans="1:3" x14ac:dyDescent="0.25">
      <c r="A3" s="4" t="s">
        <v>3</v>
      </c>
      <c r="B3" s="5" t="str">
        <f>'2_ábra_chart'!$B$1</f>
        <v>Az átlagkeresetek éves dinamikája a versenyszférában és a lakossági bizalmi index alakulása</v>
      </c>
      <c r="C3" s="5" t="str">
        <f>'2_ábra_chart'!$B$2</f>
        <v>Annual dynamics of average wages in the private sector and changes in the consumer confidence index</v>
      </c>
    </row>
    <row r="4" spans="1:3" x14ac:dyDescent="0.25">
      <c r="A4" s="4" t="s">
        <v>4</v>
      </c>
      <c r="B4" s="5" t="str">
        <f>'3_ábra_chart'!$B$1</f>
        <v>A lakosság pénzügyi eszközeinek és kötelezettségeinek, valamint reáljövedelmének alakulása</v>
      </c>
      <c r="C4" s="5" t="str">
        <f>'3_ábra_chart'!$B$2</f>
        <v>Changes in households' financial assets, liabilities and real income</v>
      </c>
    </row>
    <row r="5" spans="1:3" x14ac:dyDescent="0.25">
      <c r="A5" s="4" t="s">
        <v>5</v>
      </c>
      <c r="B5" s="5" t="str">
        <f>'4_ábra_chart'!$B$1</f>
        <v>A befektetési célú lakásvásárlások és a befektetéstől megváló eladók aránya</v>
      </c>
      <c r="C5" s="5" t="str">
        <f>'4_ábra_chart'!$B$2</f>
        <v>Share of house purchases for investment purposes and those selling their investment</v>
      </c>
    </row>
    <row r="6" spans="1:3" x14ac:dyDescent="0.25">
      <c r="A6" s="4" t="s">
        <v>6</v>
      </c>
      <c r="B6" s="5" t="str">
        <f>'5_ábra_chart'!$B$1</f>
        <v>Egyéves előretekintő lakásbefektetési hozam Budapesten kívül és Budapesten a lakásvásárlás ideje szerint</v>
      </c>
      <c r="C6" s="5" t="str">
        <f>'5_ábra_chart'!$B$2</f>
        <v>One-year forward-looking housing investment yield outside of Budapest and in Budapest according to the time of home purchase</v>
      </c>
    </row>
    <row r="7" spans="1:3" x14ac:dyDescent="0.25">
      <c r="A7" s="4" t="s">
        <v>7</v>
      </c>
      <c r="B7" s="5" t="str">
        <f>'6_ábra_chart'!$B$1</f>
        <v xml:space="preserve">Eladó lakások és házak iránti kereslet az ingatlan.com portálon </v>
      </c>
      <c r="C7" s="5" t="str">
        <f>'6_ábra_chart'!$B$2</f>
        <v>Demand for apartments and houses for sale at ingatlan.com</v>
      </c>
    </row>
    <row r="8" spans="1:3" x14ac:dyDescent="0.25">
      <c r="A8" s="4" t="s">
        <v>8</v>
      </c>
      <c r="B8" s="5" t="str">
        <f>'7_ábra_chart'!$B$1</f>
        <v>Nominális és reál MNB-lakásárindex és a KSH lakásárindexei (2010 = 100%)</v>
      </c>
      <c r="C8" s="5" t="str">
        <f>'7_ábra_chart'!$B$2</f>
        <v>Nominal and real MNB house price index and the HCSO house price indices (2010 = 100 per cent)</v>
      </c>
    </row>
    <row r="9" spans="1:3" x14ac:dyDescent="0.25">
      <c r="A9" s="4" t="s">
        <v>9</v>
      </c>
      <c r="B9" s="5" t="str">
        <f>'8_ábra_chart'!$B$1</f>
        <v>Nominális és reál MNB-lakásárindexek településtípus szerint (2010 = 100%)</v>
      </c>
      <c r="C9" s="5" t="str">
        <f>'8_ábra_chart'!$B$2</f>
        <v>Nominal and real MNB house price index by settlement type (2010 = 100 per cent)</v>
      </c>
    </row>
    <row r="10" spans="1:3" x14ac:dyDescent="0.25">
      <c r="A10" s="4" t="s">
        <v>10</v>
      </c>
      <c r="B10" s="5" t="str">
        <f>'9_ábra_chart'!$B$1</f>
        <v>Nominális lakásárak változása Európában</v>
      </c>
      <c r="C10" s="5" t="str">
        <f>'9_ábra_chart'!$B$2</f>
        <v>Changes in nominal house prices in Europe</v>
      </c>
    </row>
    <row r="11" spans="1:3" x14ac:dyDescent="0.25">
      <c r="A11" s="4" t="s">
        <v>11</v>
      </c>
      <c r="B11" s="5" t="str">
        <f>'10_ábra_chart'!$B$1</f>
        <v>A városi lakások árváltozása 2022. II. és 2023. II. negyedév között (2023. I. és 2023. II. negyedév között)</v>
      </c>
      <c r="C11" s="5" t="str">
        <f>'10_ábra_chart'!$B$2</f>
        <v>Changes in urban house prices between 2022 Q2 and 2023 Q2 (2023 Q1 and 2023 Q2)</v>
      </c>
    </row>
    <row r="12" spans="1:3" x14ac:dyDescent="0.25">
      <c r="A12" s="4" t="s">
        <v>12</v>
      </c>
      <c r="B12" s="5" t="str">
        <f>'11_ábra_chart'!$B$1</f>
        <v>Átlagos négyzetméterárak településtípusok szerint</v>
      </c>
      <c r="C12" s="5" t="str">
        <f>'11_ábra_chart'!$B$2</f>
        <v>Average square metre price by type of settlement</v>
      </c>
    </row>
    <row r="13" spans="1:3" x14ac:dyDescent="0.25">
      <c r="A13" s="4" t="s">
        <v>13</v>
      </c>
      <c r="B13" s="5" t="str">
        <f>'12_ábra_chart'!$B$1</f>
        <v>Lakásár/jövedelem-mutató Magyarország régióközpontjaiban</v>
      </c>
      <c r="C13" s="5" t="str">
        <f>'12_ábra_chart'!$B$2</f>
        <v>Price-to-income ratio in Hungary’s regional centres</v>
      </c>
    </row>
    <row r="14" spans="1:3" x14ac:dyDescent="0.25">
      <c r="A14" s="4" t="s">
        <v>14</v>
      </c>
      <c r="B14" s="5" t="str">
        <f>'13_ábra_chart'!$B$1</f>
        <v>Lakásár/jövedelem-mutató az európai fővárosokban (2023. III. negyedév)</v>
      </c>
      <c r="C14" s="5" t="str">
        <f>'13_ábra_chart'!$B$2</f>
        <v>Price-to-income ratios in European capitals (2023 Q3)</v>
      </c>
    </row>
    <row r="15" spans="1:3" x14ac:dyDescent="0.25">
      <c r="A15" s="4" t="s">
        <v>15</v>
      </c>
      <c r="B15" s="5" t="str">
        <f>'14_ábra_chart'!$B$1</f>
        <v>A lakásárak eltérése a fundamentumok által indokolt becsült szinttől országosan és Budapesten</v>
      </c>
      <c r="C15" s="5" t="str">
        <f>'14_ábra_chart'!$B$2</f>
        <v>Deviation of house prices from the level justified by fundamentals, nationwide and in Budapest</v>
      </c>
    </row>
    <row r="16" spans="1:3" x14ac:dyDescent="0.25">
      <c r="A16" s="4" t="s">
        <v>16</v>
      </c>
      <c r="B16" s="5" t="str">
        <f>'15_ábra_chart'!$B$1</f>
        <v>Az aggregált reál MNB lakásárindex előrejelzése (éves változás)</v>
      </c>
      <c r="C16" s="5" t="str">
        <f>'15_ábra_chart'!$B$2</f>
        <v>Forecast of aggregated real MNB house price index (annual change)</v>
      </c>
    </row>
    <row r="17" spans="1:3" x14ac:dyDescent="0.25">
      <c r="A17" s="4" t="s">
        <v>17</v>
      </c>
      <c r="B17" s="5" t="str">
        <f>'16_ábra_chart'!$B$1</f>
        <v>A lakáspiaci tranzakciók száma településtípusonként</v>
      </c>
      <c r="C17" s="5" t="str">
        <f>'16_ábra_chart'!$B$2</f>
        <v>Number of housing market transactions by type of settlement</v>
      </c>
    </row>
    <row r="18" spans="1:3" x14ac:dyDescent="0.25">
      <c r="A18" s="4" t="s">
        <v>18</v>
      </c>
      <c r="B18" s="5" t="str">
        <f>'17_ábra_chart'!$B$1</f>
        <v>A lakáspiaci tranzakciószám változása Európában</v>
      </c>
      <c r="C18" s="5" t="str">
        <f>'17_ábra_chart'!$B$2</f>
        <v>Changes in the number of housing market transactions in Europe</v>
      </c>
    </row>
    <row r="19" spans="1:3" x14ac:dyDescent="0.25">
      <c r="A19" s="4" t="s">
        <v>19</v>
      </c>
      <c r="B19" s="5" t="str">
        <f>'18_ábra_chart'!$B$1</f>
        <v>A külföldi vásárlók aránya egyes kiemelt régiók lakáspiacain</v>
      </c>
      <c r="C19" s="5" t="str">
        <f>'18_ábra_chart'!$B$2</f>
        <v>Ratio of foreign buyers in some priority regions’ housing markets</v>
      </c>
    </row>
    <row r="20" spans="1:3" x14ac:dyDescent="0.25">
      <c r="A20" s="4" t="s">
        <v>20</v>
      </c>
      <c r="B20" s="5" t="str">
        <f>'19_ábra_chart'!$B$1</f>
        <v>Lakóingatlanok medián értékesítési ideje ingatlantípus szerint megbontva</v>
      </c>
      <c r="C20" s="5" t="str">
        <f>'19_ábra_chart'!$B$2</f>
        <v>Median time to sell residential property by type of property</v>
      </c>
    </row>
    <row r="21" spans="1:3" x14ac:dyDescent="0.25">
      <c r="A21" s="4" t="s">
        <v>21</v>
      </c>
      <c r="B21" s="5" t="str">
        <f>'20_ábra_chart'!$B$1</f>
        <v>Medián alku a budapesti és vidéki lakáspiacon és az irányár átlagos változtatása</v>
      </c>
      <c r="C21" s="5" t="str">
        <f>'20_ábra_chart'!$B$2</f>
        <v>Median bargain in the Budapest and rural housing markets, with the average change to the asking price</v>
      </c>
    </row>
    <row r="22" spans="1:3" x14ac:dyDescent="0.25">
      <c r="A22" s="4" t="s">
        <v>22</v>
      </c>
      <c r="B22" s="5" t="str">
        <f>'21_ábra_chart'!$B$1</f>
        <v>Bérletre kínált egyedi hirdetések száma az ingatlan.com portálon az adott hónap utolsó napján, valamint az albérletek iránti kereslet az adott hónapban</v>
      </c>
      <c r="C22" s="5" t="str">
        <f>'21_ábra_chart'!$B$2</f>
        <v>Supply of residential properties to let at ingatlan.com on the last day of the given month and demand for properties for rent in that month</v>
      </c>
    </row>
    <row r="23" spans="1:3" x14ac:dyDescent="0.25">
      <c r="A23" s="4" t="s">
        <v>23</v>
      </c>
      <c r="B23" s="5" t="str">
        <f>'22_ábra_chart'!$B$1</f>
        <v>Lakbérindexek és lakásár/bérleti díj mutatók alakulása országosan és Budapesten (2015 = 100%)</v>
      </c>
      <c r="C23" s="5" t="str">
        <f>'22_ábra_chart'!$B$2</f>
        <v>Development of rent indices and price-to-rent ratios nationwide and in Budapest (2015 = 100 per cent)</v>
      </c>
    </row>
    <row r="24" spans="1:3" x14ac:dyDescent="0.25">
      <c r="A24" s="4" t="s">
        <v>24</v>
      </c>
      <c r="B24" s="5" t="str">
        <f>'23_ábra_chart'!$B$1</f>
        <v>Átlagos havi bérleti díjak az ingatlan.com kínálatában szereplő kiadó lakáshirdetések alapján</v>
      </c>
      <c r="C24" s="5" t="str">
        <f>'23_ábra_chart'!$B$2</f>
        <v>Average monthly rents based on flats to rent advertised on ingatlan.com</v>
      </c>
    </row>
    <row r="25" spans="1:3" x14ac:dyDescent="0.25">
      <c r="A25" s="4" t="s">
        <v>25</v>
      </c>
      <c r="B25" s="5" t="str">
        <f>'24_ábra_chart'!$B$1</f>
        <v>Bérleti díj/jövedelem-mutató az európai fővárosokban (2023. III. negyedév)</v>
      </c>
      <c r="C25" s="5" t="str">
        <f>'24_ábra_chart'!$B$2</f>
        <v>Rent-to-income ratio in European capitals (2023 Q3)</v>
      </c>
    </row>
    <row r="26" spans="1:3" x14ac:dyDescent="0.25">
      <c r="A26" s="4" t="s">
        <v>26</v>
      </c>
      <c r="B26" s="5" t="str">
        <f>'25_ábra_chart'!$B$1</f>
        <v>A lakáshitelek kibocsátása hitelcél szerint és a hitelből történő lakásvásárlás aránya</v>
      </c>
      <c r="C26" s="5" t="str">
        <f>'25_ábra_chart'!$B$2</f>
        <v>Disbursement of housing loans by loan purpose and share of home purchase on credit</v>
      </c>
    </row>
    <row r="27" spans="1:3" x14ac:dyDescent="0.25">
      <c r="A27" s="4" t="s">
        <v>27</v>
      </c>
      <c r="B27" s="5" t="str">
        <f>'26_ábra_chart'!$B$1</f>
        <v>Az új lakáshitelek átlagos szerződéses összege és futamideje</v>
      </c>
      <c r="C27" s="5" t="str">
        <f>'26_ábra_chart'!$B$2</f>
        <v>Average contract size and maturity of new housing loans</v>
      </c>
    </row>
    <row r="28" spans="1:3" x14ac:dyDescent="0.25">
      <c r="A28" s="4" t="s">
        <v>28</v>
      </c>
      <c r="B28" s="5" t="str">
        <f>'27_ábra_chart'!$B$1</f>
        <v>A lakáscélú hitelfeltételek és a kereslet alakulása</v>
      </c>
      <c r="C28" s="5" t="str">
        <f>'27_ábra_chart'!$B$2</f>
        <v>Changes in credit conditions and demand for housing loans</v>
      </c>
    </row>
    <row r="29" spans="1:3" x14ac:dyDescent="0.25">
      <c r="A29" s="4" t="s">
        <v>29</v>
      </c>
      <c r="B29" s="5" t="str">
        <f>'28_ábra_chart'!$B$1</f>
        <v>Az új kibocsátású lakáshitelek megoszlása HFM-mutató szerint</v>
      </c>
      <c r="C29" s="5" t="str">
        <f>'28_ábra_chart'!$B$2</f>
        <v>Distribution of new housing loan disbursement by LTV</v>
      </c>
    </row>
    <row r="30" spans="1:3" x14ac:dyDescent="0.25">
      <c r="A30" s="4" t="s">
        <v>30</v>
      </c>
      <c r="B30" s="5" t="str">
        <f>'29_ábra_chart'!$B$1</f>
        <v>Új kibocsátású lakáshitelek ügyleti és ügyfélkamata és a kedvezményes kamatozású lakáshitelek volumene</v>
      </c>
      <c r="C30" s="5" t="str">
        <f>'29_ábra_chart'!$B$2</f>
        <v>Transaction and customer interest rates on newly disbursed housing loans and the volume of housing loans with referential interest rate</v>
      </c>
    </row>
    <row r="31" spans="1:3" x14ac:dyDescent="0.25">
      <c r="A31" s="4" t="s">
        <v>31</v>
      </c>
      <c r="B31" s="5" t="str">
        <f>'30_ábra_chart'!$B$1</f>
        <v>Lakásvásárlás elérhetőségére vonatkozó index új lakás esetén, támogatásokkal</v>
      </c>
      <c r="C31" s="5" t="str">
        <f>'30_ábra_chart'!$B$2</f>
        <v>Housing Affordability Index (HAI) for new homes, with subsidies</v>
      </c>
    </row>
    <row r="32" spans="1:3" x14ac:dyDescent="0.25">
      <c r="A32" s="4" t="s">
        <v>32</v>
      </c>
      <c r="B32" s="5" t="str">
        <f>'31_ábra_chart'!$B$1</f>
        <v>Az építőipari termelést gátló tényezők</v>
      </c>
      <c r="C32" s="5" t="str">
        <f>'31_ábra_chart'!$B$2</f>
        <v>Constraints on construction output</v>
      </c>
    </row>
    <row r="33" spans="1:3" x14ac:dyDescent="0.25">
      <c r="A33" s="4" t="s">
        <v>33</v>
      </c>
      <c r="B33" s="5" t="str">
        <f>'32_ábra_chart'!$B$1</f>
        <v>A hitelintézetek lakásprojekthitel-szerződéskötései és az új lakásprojekt-hitelek átlagos ügyleti kamatlába</v>
      </c>
      <c r="C33" s="5" t="str">
        <f>'32_ábra_chart'!$B$2</f>
        <v>Housing project loan contracts of credit institutions and average transaction interest rates on new housing project loans</v>
      </c>
    </row>
    <row r="34" spans="1:3" x14ac:dyDescent="0.25">
      <c r="A34" s="4" t="s">
        <v>34</v>
      </c>
      <c r="B34" s="5" t="str">
        <f>'33_ábra_chart'!$B$1</f>
        <v>A lakásprojekt-hitelek feltételei és a kereslet alakulása</v>
      </c>
      <c r="C34" s="5" t="str">
        <f>'33_ábra_chart'!$B$2</f>
        <v>Housing project loan conditions and changes in demand</v>
      </c>
    </row>
    <row r="35" spans="1:3" x14ac:dyDescent="0.25">
      <c r="A35" s="4" t="s">
        <v>35</v>
      </c>
      <c r="B35" s="5" t="str">
        <f>'34_ábra_chart'!$B$1</f>
        <v>Az építőiparban foglalkoztatottak száma</v>
      </c>
      <c r="C35" s="5" t="str">
        <f>'34_ábra_chart'!$B$2</f>
        <v>Number of employees in the construction industry</v>
      </c>
    </row>
    <row r="36" spans="1:3" x14ac:dyDescent="0.25">
      <c r="A36" s="4" t="s">
        <v>36</v>
      </c>
      <c r="B36" s="5" t="str">
        <f>'35_ábra_chart'!$B$1</f>
        <v>Az építőipari szerződésállomány és az új szerződések alakulása</v>
      </c>
      <c r="C36" s="5" t="str">
        <f>'35_ábra_chart'!$B$2</f>
        <v>Development of construction contract portfolio and new contracts</v>
      </c>
    </row>
    <row r="37" spans="1:3" x14ac:dyDescent="0.25">
      <c r="A37" s="4" t="s">
        <v>37</v>
      </c>
      <c r="B37" s="5" t="str">
        <f>'36_ábra_chart'!$B$1</f>
        <v>A lakásépítési költségek és a nominális lakásárak éves változása</v>
      </c>
      <c r="C37" s="5" t="str">
        <f>'36_ábra_chart'!$B$2</f>
        <v>Annual change in home construction costs and nominal house prices</v>
      </c>
    </row>
    <row r="38" spans="1:3" x14ac:dyDescent="0.25">
      <c r="A38" s="4" t="s">
        <v>38</v>
      </c>
      <c r="B38" s="5" t="str">
        <f>'37_ábra_chart'!$B$1</f>
        <v>A lakásépítési költségek éves változása az EU országaiban 2023 második negyedévében</v>
      </c>
      <c r="C38" s="5" t="str">
        <f>'37_ábra_chart'!$B$2</f>
        <v>Annual change in home construction costs in EU countries in 2023 Q2</v>
      </c>
    </row>
    <row r="39" spans="1:3" x14ac:dyDescent="0.25">
      <c r="A39" s="4" t="s">
        <v>39</v>
      </c>
      <c r="B39" s="5" t="str">
        <f>'38_ábra_chart'!$B$1</f>
        <v>Az átadott új építésű lakások száma elhelyezkedés és építtető szerinti bontásban</v>
      </c>
      <c r="C39" s="5" t="str">
        <f>'38_ábra_chart'!$B$2</f>
        <v>Distribution of new completions by location and developer</v>
      </c>
    </row>
    <row r="40" spans="1:3" x14ac:dyDescent="0.25">
      <c r="A40" s="4" t="s">
        <v>40</v>
      </c>
      <c r="B40" s="5" t="str">
        <f>'39_ábra_chart'!$B$1</f>
        <v>A kiadott lakásépítési engedélyek lakásszáma és annak éves változása engedélytípusok szerint</v>
      </c>
      <c r="C40" s="5" t="str">
        <f>'39_ábra_chart'!$B$2</f>
        <v>Number of dwellings included in residential building permits issued and annual change therein by type of permit</v>
      </c>
    </row>
    <row r="41" spans="1:3" x14ac:dyDescent="0.25">
      <c r="A41" s="4" t="s">
        <v>41</v>
      </c>
      <c r="B41" s="5" t="str">
        <f>'40_ábra_chart'!$B$1</f>
        <v>Budapesti fejlesztés alatt álló lakásállomány</v>
      </c>
      <c r="C41" s="5" t="str">
        <f>'40_ábra_chart'!$B$2</f>
        <v>Housing stock under development in Budapest</v>
      </c>
    </row>
    <row r="42" spans="1:3" x14ac:dyDescent="0.25">
      <c r="A42" s="4" t="s">
        <v>42</v>
      </c>
      <c r="B42" s="5" t="str">
        <f>'41_ábra_chart'!$B$1</f>
        <v>A Budapesten fejlesztés és értékesítés alatt álló új projektek lakásainak elérhetősége és az új bejelentések lakásszáma</v>
      </c>
      <c r="C42" s="5" t="str">
        <f>'41_ábra_chart'!$B$2</f>
        <v>Availability of homes in new projects under development and sale in Budapest and the number of new announcements of dwellings</v>
      </c>
    </row>
    <row r="43" spans="1:3" x14ac:dyDescent="0.25">
      <c r="A43" s="4" t="s">
        <v>43</v>
      </c>
      <c r="B43" s="5" t="str">
        <f>'42_ábra_chart'!$B$1</f>
        <v>Az értékesítés alatt álló új társasházi projektek lakásszáma vidéken</v>
      </c>
      <c r="C43" s="5" t="str">
        <f>'42_ábra_chart'!$B$2</f>
        <v>Number of dwellings in new condominium projects for sale in the countryside</v>
      </c>
    </row>
    <row r="44" spans="1:3" x14ac:dyDescent="0.25">
      <c r="A44" s="4" t="s">
        <v>44</v>
      </c>
      <c r="B44" s="5" t="str">
        <f>'43_ábra_chart'!$B$1</f>
        <v>A budapesti eladott új lakások száma, és az átárazások aránya a hirdetett új lakásokon belül</v>
      </c>
      <c r="C44" s="5" t="str">
        <f>'43_ábra_chart'!$B$2</f>
        <v>Number of new homes sold in Budapest, and ratio of repricing within the advertised new homes</v>
      </c>
    </row>
    <row r="45" spans="1:3" x14ac:dyDescent="0.25">
      <c r="A45" s="4" t="s">
        <v>45</v>
      </c>
      <c r="B45" s="5" t="str">
        <f>'44_ábra_chart'!$B$1</f>
        <v>Az új lakások átlagos négyzetméterárának alakulása 2023 III. negyedévében</v>
      </c>
      <c r="C45" s="5" t="str">
        <f>'44_ábra_chart'!$B$2</f>
        <v>Development of the average square meter price of new dwellings in 2023 Q3</v>
      </c>
    </row>
    <row r="46" spans="1:3" x14ac:dyDescent="0.25">
      <c r="A46" s="4" t="s">
        <v>46</v>
      </c>
      <c r="B46" s="5" t="str">
        <f>'1_box_1_ábra_chart'!$B$1</f>
        <v>Budapesti városrészek medián négyzetméterára az egyes években</v>
      </c>
      <c r="C46" s="5" t="str">
        <f>'1_box_1_ábra_chart'!$B$2</f>
        <v>Median square meter price of Budapest neighborhoods in each year</v>
      </c>
    </row>
    <row r="47" spans="1:3" x14ac:dyDescent="0.25">
      <c r="A47" s="4" t="s">
        <v>592</v>
      </c>
      <c r="B47" s="5" t="str">
        <f>'1_box_2_ábra_chart'!$B$1</f>
        <v>Medián négyzetméterárak eloszlása Budapest, a VIII. kerület, valamint a Corvin-negyed városrész esetében</v>
      </c>
      <c r="C47" s="5" t="str">
        <f>'1_box_2_ábra_chart'!$B$2</f>
        <v>Distribution of median square meter prices in Budapest, in District 8, and in the Corvin neighborhood</v>
      </c>
    </row>
    <row r="48" spans="1:3" x14ac:dyDescent="0.25">
      <c r="A48" s="4" t="s">
        <v>593</v>
      </c>
      <c r="B48" s="5" t="str">
        <f>'1_box_3_ábra_chart'!$B$1</f>
        <v>A VIII. kerület és a magába foglalt városrészek medián négyzetméterára az egyes években</v>
      </c>
      <c r="C48" s="5" t="str">
        <f>'1_box_3_ábra_chart'!$B$2</f>
        <v>Median square meter price of District 8 and the neighborhoods of it in each year</v>
      </c>
    </row>
    <row r="49" spans="1:3" x14ac:dyDescent="0.25">
      <c r="A49" s="4" t="s">
        <v>1128</v>
      </c>
      <c r="B49" s="5" t="str">
        <f>'2_box_1_ábra_chart'!$B$1</f>
        <v>A CSOK-hoz kapcsolódó hitelszerződések lakáspiaci tranzakciókhoz viszonyított aránya 2021-ben, kiemelve a falusi CSOK-ra nem jogosult településeket</v>
      </c>
      <c r="C49" s="5" t="str">
        <f>'2_box_1_ábra_chart'!$B$2</f>
        <v>The ratio of HPS-related loan contracts to housing market transactions in 2021, highlighting settlements that are not eligible for rural HPS</v>
      </c>
    </row>
    <row r="50" spans="1:3" x14ac:dyDescent="0.25">
      <c r="A50" s="4" t="s">
        <v>1129</v>
      </c>
      <c r="B50" s="5" t="str">
        <f>'2_box_2_ábra_chart'!$B$1</f>
        <v>A 30 év alatti nők aránya a babaváró hiteladósok között</v>
      </c>
      <c r="C50" s="5" t="str">
        <f>'2_box_2_ábra_chart'!$B$2</f>
        <v>Proportion of women under 30 years among prenatal baby support loan debtors</v>
      </c>
    </row>
  </sheetData>
  <hyperlinks>
    <hyperlink ref="A2" location="'1_ábra_chart'!A1" display="1_ábra_chart" xr:uid="{83ADCA2E-1686-4610-83A0-D7500B2217BB}"/>
    <hyperlink ref="A3" location="'2_ábra_chart'!A1" display="2_ábra_chart" xr:uid="{3085A7DC-40FB-4123-9432-21A7305347EC}"/>
    <hyperlink ref="A4" location="'3_ábra_chart'!A1" display="3_ábra_chart" xr:uid="{40803F81-2B76-45C9-89D8-1E2483F25FFF}"/>
    <hyperlink ref="A5" location="'4_ábra_chart'!A1" display="4_ábra_chart" xr:uid="{BCD41118-7602-4B48-85E3-85438F027BF9}"/>
    <hyperlink ref="A6" location="'5_ábra_chart'!A1" display="5_ábra_chart" xr:uid="{B712C3A7-BF1B-48B2-B5B3-636606AAAA6D}"/>
    <hyperlink ref="A7" location="'6_ábra_chart'!A1" display="6_ábra_chart" xr:uid="{85626B98-46B5-41F5-99CA-0EF97163C9CE}"/>
    <hyperlink ref="A8" location="'7_ábra_chart'!A1" display="7_ábra_chart" xr:uid="{7F29C546-6232-47A3-8985-304561EA057B}"/>
    <hyperlink ref="A9" location="'8_ábra_chart'!A1" display="8_ábra_chart" xr:uid="{60A7B2BC-5355-434A-A7C3-E0A831566B86}"/>
    <hyperlink ref="A11" location="'10_ábra_chart'!A1" display="10_ábra_chart" xr:uid="{6A1E1AD9-0AB5-408A-885F-FF455BB773B1}"/>
    <hyperlink ref="A12" location="'11_ábra_chart'!A1" display="11_ábra_chart" xr:uid="{57FE7146-1CF0-436A-B2CC-F29A287DB137}"/>
    <hyperlink ref="A13" location="'12_ábra_chart'!A1" display="12_ábra_chart" xr:uid="{5A382594-D26C-4438-89D9-6818D187DB0E}"/>
    <hyperlink ref="A14" location="'13_ábra_chart'!A1" display="13_ábra_chart" xr:uid="{ABE123B0-561D-4128-89EB-597236F90DDD}"/>
    <hyperlink ref="A15" location="'14_ábra_chart'!A1" display="14_ábra_chart" xr:uid="{B4D58CF4-EE63-49E1-9828-6E5DB49AB43F}"/>
    <hyperlink ref="A16" location="'15_ábra_chart'!A1" display="15_ábra_chart" xr:uid="{F3238AE4-4987-4AD2-98E0-462B672E38A6}"/>
    <hyperlink ref="A17" location="'16_ábra_chart'!A1" display="16_ábra_chart" xr:uid="{15FB353F-EFD6-4A96-B794-E76DDF775B62}"/>
    <hyperlink ref="A19" location="'18_ábra_chart'!A1" display="18_ábra_chart" xr:uid="{6A4CBE0F-13E4-4D03-9813-22A94C97637C}"/>
    <hyperlink ref="A20" location="'19_ábra_chart'!A1" display="19_ábra_chart" xr:uid="{CA61EF1C-E887-44A1-ACA5-71F0E09FAED6}"/>
    <hyperlink ref="A21" location="'20_ábra_chart'!A1" display="20_ábra_chart" xr:uid="{18C0634F-2EC1-4E8A-9F3C-DEB9F1BB49E1}"/>
    <hyperlink ref="A22" location="'21_ábra_chart'!A1" display="21_ábra_chart" xr:uid="{1EBD56AC-FEFC-46EC-9D1C-743BD31C8F76}"/>
    <hyperlink ref="A23" location="'22_ábra_chart'!A1" display="22_ábra_chart" xr:uid="{C8F2C6E7-DA02-49C5-A95A-099010F85A66}"/>
    <hyperlink ref="A25" location="'24_ábra_chart'!A1" display="24_ábra_chart" xr:uid="{804E76B2-BE4C-45B9-B0A4-E9342CD52E09}"/>
    <hyperlink ref="A27" location="'26_ábra_chart'!A1" display="26_ábra_chart" xr:uid="{E3C36CFD-2C24-4555-B4E5-E9AB44CE9C16}"/>
    <hyperlink ref="A31" location="'30_ábra_chart'!A1" display="30_ábra_chart" xr:uid="{22D58781-A016-4F5B-A2EF-D0879AA9A953}"/>
    <hyperlink ref="A32" location="'31_ábra_chart'!A1" display="31_ábra_chart" xr:uid="{BB455D56-493F-45AF-A927-76A6A00EAE63}"/>
    <hyperlink ref="A38" location="'37_ábra_chart'!A1" display="37_ábra_chart" xr:uid="{09214E02-109C-467B-AD84-326246623B55}"/>
    <hyperlink ref="A39" location="'38_ábra_chart'!A1" display="38_ábra_chart" xr:uid="{EF117C54-1883-4C2B-95AA-C7C8CF43C3E3}"/>
    <hyperlink ref="A40" location="'39_ábra_chart'!A1" display="39_ábra_chart" xr:uid="{66BC79DB-78DE-425A-82D3-C025ADE3EE51}"/>
    <hyperlink ref="A41:A42" location="'34_ábra_chart'!A1" display="34_ábra_chart" xr:uid="{514376B8-FC04-4E7B-B48A-B5B20A2367BE}"/>
    <hyperlink ref="A41" location="'40_ábra_chart'!A1" display="40_ábra_chart" xr:uid="{E1A23153-9BEC-41FB-B289-35741D8F1235}"/>
    <hyperlink ref="A42" location="'41_ábra_chart'!A1" display="41_ábra_chart" xr:uid="{D0E6A179-AA5F-4910-8E0D-E002DBA80393}"/>
    <hyperlink ref="A43:A44" location="'34_ábra_chart'!A1" display="34_ábra_chart" xr:uid="{8C2ADE83-F585-44E3-BC6E-D5AA038C5F60}"/>
    <hyperlink ref="A43" location="'42_ábra_chart'!A1" display="42_ábra_chart" xr:uid="{D871E720-D558-4FA6-82E5-946F6BA5DEA9}"/>
    <hyperlink ref="A44" location="'43_ábra_chart'!A1" display="43_ábra_chart" xr:uid="{6494AC91-2BDC-47BF-A2DE-B300F9F5BB5D}"/>
    <hyperlink ref="A46" location="'1_box_1_ábra_chart'!A1" display="1_box_1_ábra_chart" xr:uid="{A462AFC6-7E26-46C8-B444-2685BCFA4AD8}"/>
    <hyperlink ref="A10" location="'9_ábra_chart'!A1" display="9_ábra_chart_" xr:uid="{80F678DA-0B35-43BB-B201-FBEF19B94DFD}"/>
    <hyperlink ref="A18" location="'17_ábra_chart'!A1" display="17_ábra_chart" xr:uid="{FCD46991-2DF4-4A8D-84A8-A4A8A60BECDC}"/>
    <hyperlink ref="A24" location="'23_ábra_chart'!A1" display="'23_ábra_chart" xr:uid="{F3420D63-CE84-46FC-8568-BB29001A3B29}"/>
    <hyperlink ref="A26" location="'25_ábra_chart'!A1" display="'25_ábra_chart" xr:uid="{BA2DA925-1760-4293-A7A5-19062376D908}"/>
    <hyperlink ref="A28" location="'27_ábra_chart'!A1" display="'27_ábra_chart" xr:uid="{ED9F116C-E81D-4198-A87D-45FD833807B8}"/>
    <hyperlink ref="A29" location="'28_ábra_chart'!A1" display="'28_ábra_chart" xr:uid="{40C2E0BC-B05A-4F13-A58B-E9FBB8B1DE9A}"/>
    <hyperlink ref="A30" location="'29_ábra_chart'!A1" display="'29_ábra_chart" xr:uid="{CC44D150-A751-48FC-B8D7-2457DD53049B}"/>
    <hyperlink ref="A34" location="'33_ábra_chart'!A1" display="33_ábra_chart" xr:uid="{097CC3A6-5BDB-41A8-B962-2417A14FE484}"/>
    <hyperlink ref="A37" location="'36_ábra_chart'!A1" display="36_ábra_chart" xr:uid="{195EE4F4-21F2-4964-8D7F-1C08D6D3A4C7}"/>
    <hyperlink ref="A35" location="'34_ábra_chart'!A1" display="34_ábra_chart" xr:uid="{24124FC6-2BB0-4DB9-86EF-38F2A46D6844}"/>
    <hyperlink ref="A33" location="'32_ábra_chart'!A1" display="32_ábra_chart" xr:uid="{957F47A6-85EC-4427-A369-AD32952224B6}"/>
    <hyperlink ref="A36" location="'35_ábra_chart'!A1" display="35_ábra_chart" xr:uid="{50902C30-25AA-4B15-AA2C-86219BCE4D29}"/>
    <hyperlink ref="A45" location="'44_ábra_chart'!A1" display="44_ábra_chart" xr:uid="{429C4A2D-D602-4E60-96AC-EBF5360F52B0}"/>
    <hyperlink ref="A47" location="'1_box_2_ábra_chart'!A1" display="1_box_2_ábra_chart" xr:uid="{8DE290EB-3386-41C8-8959-3674BB2D9DCD}"/>
    <hyperlink ref="A48" location="'1_box_3_ábra_chart'!A1" display="1_box_3_ábra_chart" xr:uid="{FCFBF831-C22D-4562-8D46-5BCBF93E598F}"/>
    <hyperlink ref="A49" location="'2_box_1_ábra_chart'!A1" display="2_box_1_ábra_chart" xr:uid="{E0E2BE00-CA29-466F-BA15-416FAD1F8B5D}"/>
    <hyperlink ref="A50" location="'2_box_2_ábra_chart'!A1" display="2_box_2_ábra_chart" xr:uid="{B8A88AE7-CFD8-4515-8FB8-2D0DC7BA239C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66A6C-8819-4CCE-A45A-9A6917CF910A}">
  <sheetPr>
    <pageSetUpPr autoPageBreaks="0"/>
  </sheetPr>
  <dimension ref="A1:L40"/>
  <sheetViews>
    <sheetView showGridLines="0" zoomScale="75" zoomScaleNormal="75" workbookViewId="0"/>
  </sheetViews>
  <sheetFormatPr defaultColWidth="9.140625" defaultRowHeight="15.75" x14ac:dyDescent="0.25"/>
  <cols>
    <col min="1" max="1" width="17" style="139" customWidth="1"/>
    <col min="2" max="2" width="108.7109375" style="139" customWidth="1"/>
    <col min="3" max="3" width="20.5703125" style="139" customWidth="1"/>
    <col min="4" max="4" width="11.7109375" style="139" customWidth="1"/>
    <col min="5" max="5" width="33.140625" style="168" customWidth="1"/>
    <col min="6" max="6" width="31.140625" style="168" customWidth="1"/>
    <col min="7" max="7" width="9.140625" style="139"/>
    <col min="8" max="8" width="25.85546875" style="139" customWidth="1"/>
    <col min="9" max="16384" width="9.140625" style="139"/>
  </cols>
  <sheetData>
    <row r="1" spans="1:12" x14ac:dyDescent="0.25">
      <c r="A1" s="164" t="s">
        <v>47</v>
      </c>
      <c r="B1" s="165" t="s">
        <v>273</v>
      </c>
      <c r="C1" s="31" t="s">
        <v>49</v>
      </c>
    </row>
    <row r="2" spans="1:12" x14ac:dyDescent="0.25">
      <c r="A2" s="164" t="s">
        <v>50</v>
      </c>
      <c r="B2" s="165" t="s">
        <v>1140</v>
      </c>
      <c r="C2" s="165"/>
    </row>
    <row r="3" spans="1:12" x14ac:dyDescent="0.25">
      <c r="A3" s="164" t="s">
        <v>51</v>
      </c>
      <c r="B3" s="164" t="s">
        <v>259</v>
      </c>
      <c r="C3" s="164"/>
    </row>
    <row r="4" spans="1:12" x14ac:dyDescent="0.25">
      <c r="A4" s="164" t="s">
        <v>53</v>
      </c>
      <c r="B4" s="164" t="s">
        <v>260</v>
      </c>
      <c r="C4" s="164"/>
    </row>
    <row r="5" spans="1:12" x14ac:dyDescent="0.25">
      <c r="A5" s="164" t="s">
        <v>55</v>
      </c>
      <c r="B5" s="164"/>
      <c r="C5" s="164"/>
    </row>
    <row r="6" spans="1:12" x14ac:dyDescent="0.25">
      <c r="A6" s="164" t="s">
        <v>56</v>
      </c>
      <c r="B6" s="164"/>
      <c r="C6" s="164"/>
    </row>
    <row r="10" spans="1:12" ht="47.25" x14ac:dyDescent="0.25">
      <c r="E10" s="143" t="s">
        <v>627</v>
      </c>
      <c r="F10" s="144" t="s">
        <v>628</v>
      </c>
    </row>
    <row r="11" spans="1:12" ht="31.5" x14ac:dyDescent="0.25">
      <c r="D11" s="140"/>
      <c r="E11" s="143" t="s">
        <v>629</v>
      </c>
      <c r="F11" s="144" t="s">
        <v>630</v>
      </c>
      <c r="K11" s="166"/>
      <c r="L11" s="167"/>
    </row>
    <row r="12" spans="1:12" x14ac:dyDescent="0.25">
      <c r="C12" s="141" t="s">
        <v>274</v>
      </c>
      <c r="D12" s="140" t="s">
        <v>267</v>
      </c>
      <c r="E12" s="169">
        <v>12.3</v>
      </c>
      <c r="F12" s="170">
        <v>-0.3</v>
      </c>
      <c r="K12" s="166"/>
      <c r="L12" s="167"/>
    </row>
    <row r="13" spans="1:12" x14ac:dyDescent="0.25">
      <c r="C13" s="141" t="s">
        <v>275</v>
      </c>
      <c r="D13" s="140" t="s">
        <v>261</v>
      </c>
      <c r="E13" s="169">
        <v>5.9</v>
      </c>
      <c r="F13" s="170">
        <v>1.8</v>
      </c>
      <c r="K13" s="166"/>
      <c r="L13" s="167"/>
    </row>
    <row r="14" spans="1:12" x14ac:dyDescent="0.25">
      <c r="C14" s="141" t="s">
        <v>276</v>
      </c>
      <c r="D14" s="140" t="s">
        <v>277</v>
      </c>
      <c r="E14" s="169">
        <v>14.6</v>
      </c>
      <c r="F14" s="170">
        <v>10.7</v>
      </c>
      <c r="K14" s="166"/>
      <c r="L14" s="167"/>
    </row>
    <row r="15" spans="1:12" x14ac:dyDescent="0.25">
      <c r="C15" s="141" t="s">
        <v>278</v>
      </c>
      <c r="D15" s="140" t="s">
        <v>591</v>
      </c>
      <c r="E15" s="169">
        <v>13.6</v>
      </c>
      <c r="F15" s="170">
        <v>13.7</v>
      </c>
      <c r="K15" s="166"/>
      <c r="L15" s="167"/>
    </row>
    <row r="16" spans="1:12" x14ac:dyDescent="0.25">
      <c r="C16" s="141" t="s">
        <v>279</v>
      </c>
      <c r="D16" s="140" t="s">
        <v>280</v>
      </c>
      <c r="E16" s="169">
        <v>2</v>
      </c>
      <c r="F16" s="170">
        <v>3.2</v>
      </c>
      <c r="K16" s="166"/>
      <c r="L16" s="167"/>
    </row>
    <row r="17" spans="3:12" x14ac:dyDescent="0.25">
      <c r="C17" s="141" t="s">
        <v>281</v>
      </c>
      <c r="D17" s="140" t="s">
        <v>282</v>
      </c>
      <c r="E17" s="169">
        <v>22.3</v>
      </c>
      <c r="F17" s="170">
        <v>-2.9</v>
      </c>
      <c r="K17" s="166"/>
      <c r="L17" s="167"/>
    </row>
    <row r="18" spans="3:12" x14ac:dyDescent="0.25">
      <c r="C18" s="141" t="s">
        <v>283</v>
      </c>
      <c r="D18" s="140" t="s">
        <v>270</v>
      </c>
      <c r="E18" s="169">
        <v>2.6</v>
      </c>
      <c r="F18" s="170">
        <v>-7.6</v>
      </c>
      <c r="K18" s="166"/>
      <c r="L18" s="167"/>
    </row>
    <row r="19" spans="3:12" x14ac:dyDescent="0.25">
      <c r="C19" s="141" t="s">
        <v>284</v>
      </c>
      <c r="D19" s="140" t="s">
        <v>285</v>
      </c>
      <c r="E19" s="169">
        <v>27.4</v>
      </c>
      <c r="F19" s="170">
        <v>5</v>
      </c>
      <c r="K19" s="166"/>
      <c r="L19" s="167"/>
    </row>
    <row r="20" spans="3:12" x14ac:dyDescent="0.25">
      <c r="C20" s="141" t="s">
        <v>313</v>
      </c>
      <c r="D20" s="140" t="s">
        <v>314</v>
      </c>
      <c r="E20" s="169">
        <v>9.1999999999999993</v>
      </c>
      <c r="F20" s="170">
        <v>-1.7</v>
      </c>
      <c r="K20" s="166"/>
      <c r="L20" s="167"/>
    </row>
    <row r="21" spans="3:12" x14ac:dyDescent="0.25">
      <c r="C21" s="141" t="s">
        <v>631</v>
      </c>
      <c r="D21" s="140" t="s">
        <v>290</v>
      </c>
      <c r="E21" s="169">
        <v>9.8000000000000007</v>
      </c>
      <c r="F21" s="170">
        <v>-1.1000000000000001</v>
      </c>
      <c r="K21" s="166"/>
      <c r="L21" s="167"/>
    </row>
    <row r="22" spans="3:12" x14ac:dyDescent="0.25">
      <c r="C22" s="141" t="s">
        <v>286</v>
      </c>
      <c r="D22" s="140" t="s">
        <v>271</v>
      </c>
      <c r="E22" s="169">
        <v>2.4</v>
      </c>
      <c r="F22" s="170">
        <v>-5.6</v>
      </c>
    </row>
    <row r="23" spans="3:12" x14ac:dyDescent="0.25">
      <c r="C23" s="141" t="s">
        <v>287</v>
      </c>
      <c r="D23" s="140" t="s">
        <v>262</v>
      </c>
      <c r="E23" s="169">
        <v>7.1</v>
      </c>
      <c r="F23" s="170">
        <v>0.7</v>
      </c>
      <c r="K23" s="166"/>
      <c r="L23" s="167"/>
    </row>
    <row r="24" spans="3:12" x14ac:dyDescent="0.25">
      <c r="C24" s="141" t="s">
        <v>288</v>
      </c>
      <c r="D24" s="140" t="s">
        <v>289</v>
      </c>
      <c r="E24" s="169">
        <v>9.6</v>
      </c>
      <c r="F24" s="170">
        <v>-9.9</v>
      </c>
      <c r="K24" s="166"/>
      <c r="L24" s="167"/>
    </row>
    <row r="25" spans="3:12" x14ac:dyDescent="0.25">
      <c r="C25" s="141" t="s">
        <v>174</v>
      </c>
      <c r="D25" s="140" t="s">
        <v>272</v>
      </c>
      <c r="E25" s="169">
        <v>28.668596433870363</v>
      </c>
      <c r="F25" s="170">
        <v>-1.4468260258398091</v>
      </c>
      <c r="K25" s="166"/>
      <c r="L25" s="167"/>
    </row>
    <row r="26" spans="3:12" x14ac:dyDescent="0.25">
      <c r="C26" s="141" t="s">
        <v>291</v>
      </c>
      <c r="D26" s="140" t="s">
        <v>265</v>
      </c>
      <c r="E26" s="169">
        <v>14.3</v>
      </c>
      <c r="F26" s="170">
        <v>2.8</v>
      </c>
      <c r="K26" s="166"/>
      <c r="L26" s="167"/>
    </row>
    <row r="27" spans="3:12" x14ac:dyDescent="0.25">
      <c r="C27" s="141" t="s">
        <v>292</v>
      </c>
      <c r="D27" s="140" t="s">
        <v>293</v>
      </c>
      <c r="E27" s="169">
        <v>5.2</v>
      </c>
      <c r="F27" s="170">
        <v>0.7</v>
      </c>
      <c r="K27" s="166"/>
      <c r="L27" s="167"/>
    </row>
    <row r="28" spans="3:12" x14ac:dyDescent="0.25">
      <c r="C28" s="141" t="s">
        <v>294</v>
      </c>
      <c r="D28" s="140" t="s">
        <v>297</v>
      </c>
      <c r="E28" s="169">
        <v>16.3</v>
      </c>
      <c r="F28" s="170">
        <v>5.6</v>
      </c>
      <c r="K28" s="166"/>
      <c r="L28" s="167"/>
    </row>
    <row r="29" spans="3:12" x14ac:dyDescent="0.25">
      <c r="C29" s="141" t="s">
        <v>296</v>
      </c>
      <c r="D29" s="140" t="s">
        <v>295</v>
      </c>
      <c r="E29" s="169">
        <v>22.1</v>
      </c>
      <c r="F29" s="170">
        <v>9.4</v>
      </c>
      <c r="K29" s="166"/>
      <c r="L29" s="167"/>
    </row>
    <row r="30" spans="3:12" x14ac:dyDescent="0.25">
      <c r="C30" s="141" t="s">
        <v>298</v>
      </c>
      <c r="D30" s="140" t="s">
        <v>269</v>
      </c>
      <c r="E30" s="169">
        <v>11.7</v>
      </c>
      <c r="F30" s="170">
        <v>-6.4</v>
      </c>
      <c r="K30" s="166"/>
      <c r="L30" s="167"/>
    </row>
    <row r="31" spans="3:12" x14ac:dyDescent="0.25">
      <c r="C31" s="141" t="s">
        <v>299</v>
      </c>
      <c r="D31" s="140" t="s">
        <v>300</v>
      </c>
      <c r="E31" s="169">
        <v>7.6</v>
      </c>
      <c r="F31" s="170">
        <v>4.5</v>
      </c>
      <c r="K31" s="166"/>
      <c r="L31" s="167"/>
    </row>
    <row r="32" spans="3:12" x14ac:dyDescent="0.25">
      <c r="C32" s="141" t="s">
        <v>301</v>
      </c>
      <c r="D32" s="140" t="s">
        <v>264</v>
      </c>
      <c r="E32" s="169">
        <v>18.100000000000001</v>
      </c>
      <c r="F32" s="170">
        <v>-4.3</v>
      </c>
      <c r="K32" s="166"/>
      <c r="L32" s="167"/>
    </row>
    <row r="33" spans="1:12" x14ac:dyDescent="0.25">
      <c r="C33" s="141" t="s">
        <v>302</v>
      </c>
      <c r="D33" s="140" t="s">
        <v>303</v>
      </c>
      <c r="E33" s="169">
        <v>12.4</v>
      </c>
      <c r="F33" s="170">
        <v>7</v>
      </c>
      <c r="K33" s="166"/>
      <c r="L33" s="167"/>
    </row>
    <row r="34" spans="1:12" x14ac:dyDescent="0.25">
      <c r="C34" s="141" t="s">
        <v>304</v>
      </c>
      <c r="D34" s="140" t="s">
        <v>266</v>
      </c>
      <c r="E34" s="169">
        <v>13.2</v>
      </c>
      <c r="F34" s="170">
        <v>8.6999999999999993</v>
      </c>
      <c r="K34" s="166"/>
      <c r="L34" s="167"/>
    </row>
    <row r="35" spans="1:12" x14ac:dyDescent="0.25">
      <c r="C35" s="141" t="s">
        <v>305</v>
      </c>
      <c r="D35" s="140" t="s">
        <v>306</v>
      </c>
      <c r="E35" s="169">
        <v>8.5</v>
      </c>
      <c r="F35" s="170">
        <v>0.1</v>
      </c>
      <c r="K35" s="166"/>
      <c r="L35" s="167"/>
    </row>
    <row r="36" spans="1:12" x14ac:dyDescent="0.25">
      <c r="C36" s="141" t="s">
        <v>307</v>
      </c>
      <c r="D36" s="140" t="s">
        <v>308</v>
      </c>
      <c r="E36" s="169">
        <v>16.600000000000001</v>
      </c>
      <c r="F36" s="170">
        <v>-1.9</v>
      </c>
      <c r="K36" s="166"/>
      <c r="L36" s="167"/>
    </row>
    <row r="37" spans="1:12" x14ac:dyDescent="0.25">
      <c r="C37" s="141" t="s">
        <v>309</v>
      </c>
      <c r="D37" s="140" t="s">
        <v>268</v>
      </c>
      <c r="E37" s="169">
        <v>15.6</v>
      </c>
      <c r="F37" s="170">
        <v>7.4</v>
      </c>
      <c r="K37" s="166"/>
      <c r="L37" s="167"/>
    </row>
    <row r="38" spans="1:12" x14ac:dyDescent="0.25">
      <c r="C38" s="141" t="s">
        <v>310</v>
      </c>
      <c r="D38" s="140" t="s">
        <v>263</v>
      </c>
      <c r="E38" s="169">
        <v>8.1</v>
      </c>
      <c r="F38" s="170">
        <v>3.7</v>
      </c>
      <c r="K38" s="166"/>
      <c r="L38" s="167"/>
    </row>
    <row r="39" spans="1:12" x14ac:dyDescent="0.25">
      <c r="A39" s="140"/>
      <c r="B39" s="140"/>
      <c r="C39" s="141" t="s">
        <v>311</v>
      </c>
      <c r="D39" s="140" t="s">
        <v>312</v>
      </c>
      <c r="E39" s="169">
        <v>7.1</v>
      </c>
      <c r="F39" s="170">
        <v>-6.8</v>
      </c>
      <c r="K39" s="166"/>
      <c r="L39" s="167"/>
    </row>
    <row r="40" spans="1:12" x14ac:dyDescent="0.25">
      <c r="B40" s="140"/>
    </row>
  </sheetData>
  <hyperlinks>
    <hyperlink ref="C1" location="Jegyzék_index!A1" display="Vissza a jegyzékre / Return to the Index" xr:uid="{6D42434A-85E9-47B2-91E3-7C36F1298DC6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30D5D-97E2-4D3C-9773-E1D8046D47C3}">
  <dimension ref="A1:L75"/>
  <sheetViews>
    <sheetView showGridLines="0" zoomScale="75" zoomScaleNormal="75" workbookViewId="0"/>
  </sheetViews>
  <sheetFormatPr defaultColWidth="9.140625" defaultRowHeight="15.75" x14ac:dyDescent="0.2"/>
  <cols>
    <col min="1" max="1" width="13.85546875" style="130" bestFit="1" customWidth="1"/>
    <col min="2" max="2" width="108.140625" style="130" customWidth="1"/>
    <col min="3" max="3" width="24.140625" style="130" bestFit="1" customWidth="1"/>
    <col min="4" max="4" width="26" style="130" bestFit="1" customWidth="1"/>
    <col min="5" max="5" width="10.42578125" style="130" bestFit="1" customWidth="1"/>
    <col min="6" max="6" width="22.140625" style="130" bestFit="1" customWidth="1"/>
    <col min="7" max="7" width="24.7109375" style="130" bestFit="1" customWidth="1"/>
    <col min="8" max="8" width="22.28515625" style="130" bestFit="1" customWidth="1"/>
    <col min="9" max="9" width="19.85546875" style="130" bestFit="1" customWidth="1"/>
    <col min="10" max="10" width="22.85546875" style="130" bestFit="1" customWidth="1"/>
    <col min="11" max="11" width="15.7109375" style="130" bestFit="1" customWidth="1"/>
    <col min="12" max="12" width="24.140625" style="130" bestFit="1" customWidth="1"/>
    <col min="13" max="16" width="9.140625" style="130" customWidth="1"/>
    <col min="17" max="16384" width="9.140625" style="130"/>
  </cols>
  <sheetData>
    <row r="1" spans="1:12" x14ac:dyDescent="0.2">
      <c r="A1" s="36" t="s">
        <v>47</v>
      </c>
      <c r="B1" s="37" t="s">
        <v>655</v>
      </c>
      <c r="C1" s="31" t="s">
        <v>49</v>
      </c>
      <c r="D1" s="129"/>
    </row>
    <row r="2" spans="1:12" x14ac:dyDescent="0.2">
      <c r="A2" s="36" t="s">
        <v>50</v>
      </c>
      <c r="B2" s="37" t="s">
        <v>1141</v>
      </c>
      <c r="C2" s="39"/>
    </row>
    <row r="3" spans="1:12" x14ac:dyDescent="0.2">
      <c r="A3" s="36" t="s">
        <v>51</v>
      </c>
      <c r="B3" s="39" t="s">
        <v>198</v>
      </c>
      <c r="C3" s="39"/>
    </row>
    <row r="4" spans="1:12" x14ac:dyDescent="0.2">
      <c r="A4" s="36" t="s">
        <v>53</v>
      </c>
      <c r="B4" s="39" t="s">
        <v>199</v>
      </c>
      <c r="C4" s="39"/>
    </row>
    <row r="5" spans="1:12" x14ac:dyDescent="0.2">
      <c r="A5" s="41" t="s">
        <v>55</v>
      </c>
      <c r="B5" s="54" t="s">
        <v>1142</v>
      </c>
      <c r="C5" s="39"/>
    </row>
    <row r="6" spans="1:12" x14ac:dyDescent="0.2">
      <c r="A6" s="41" t="s">
        <v>56</v>
      </c>
      <c r="B6" s="54" t="s">
        <v>1143</v>
      </c>
      <c r="C6" s="39"/>
      <c r="F6" s="131"/>
      <c r="G6" s="131"/>
      <c r="H6" s="131"/>
      <c r="I6" s="131"/>
      <c r="J6" s="131"/>
      <c r="K6" s="131"/>
      <c r="L6" s="131"/>
    </row>
    <row r="8" spans="1:12" x14ac:dyDescent="0.2">
      <c r="E8" s="130" t="s">
        <v>176</v>
      </c>
      <c r="F8" s="131" t="s">
        <v>212</v>
      </c>
      <c r="G8" s="132" t="s">
        <v>213</v>
      </c>
      <c r="H8" s="132" t="s">
        <v>214</v>
      </c>
      <c r="I8" s="171" t="s">
        <v>215</v>
      </c>
      <c r="J8" s="171" t="s">
        <v>216</v>
      </c>
      <c r="K8" s="131" t="s">
        <v>217</v>
      </c>
      <c r="L8" s="131" t="s">
        <v>218</v>
      </c>
    </row>
    <row r="9" spans="1:12" ht="31.5" x14ac:dyDescent="0.2">
      <c r="E9" s="130" t="s">
        <v>176</v>
      </c>
      <c r="F9" s="131" t="s">
        <v>219</v>
      </c>
      <c r="G9" s="132" t="s">
        <v>220</v>
      </c>
      <c r="H9" s="132" t="s">
        <v>221</v>
      </c>
      <c r="I9" s="171" t="s">
        <v>222</v>
      </c>
      <c r="J9" s="171" t="s">
        <v>223</v>
      </c>
      <c r="K9" s="131" t="s">
        <v>224</v>
      </c>
      <c r="L9" s="131" t="s">
        <v>225</v>
      </c>
    </row>
    <row r="10" spans="1:12" ht="68.25" customHeight="1" x14ac:dyDescent="0.25">
      <c r="C10" s="172" t="s">
        <v>632</v>
      </c>
      <c r="D10" s="172" t="s">
        <v>633</v>
      </c>
      <c r="E10" s="173">
        <v>4.8885868616725787</v>
      </c>
      <c r="F10" s="173">
        <v>0.9572484869501352</v>
      </c>
      <c r="G10" s="173">
        <v>1.8921206466242779</v>
      </c>
      <c r="H10" s="173">
        <v>-0.34290063088486988</v>
      </c>
      <c r="I10" s="173">
        <v>0.32530701391624461</v>
      </c>
      <c r="J10" s="173">
        <v>0.61542158825001536</v>
      </c>
      <c r="K10" s="173">
        <v>-0.38989420353021842</v>
      </c>
      <c r="L10" s="173">
        <v>5.0919054484229349</v>
      </c>
    </row>
    <row r="11" spans="1:12" ht="66.75" customHeight="1" x14ac:dyDescent="0.25">
      <c r="C11" s="172" t="s">
        <v>634</v>
      </c>
      <c r="D11" s="172" t="s">
        <v>635</v>
      </c>
      <c r="E11" s="173">
        <v>1.0948641745953722</v>
      </c>
      <c r="F11" s="173">
        <v>-2.8792795722438882</v>
      </c>
      <c r="G11" s="173">
        <v>9.137034580426473E-2</v>
      </c>
      <c r="H11" s="173">
        <v>-3.1021839120474226</v>
      </c>
      <c r="I11" s="173">
        <v>0.45193774271790232</v>
      </c>
      <c r="J11" s="173">
        <v>1.2524192114982782</v>
      </c>
      <c r="K11" s="173">
        <v>2.6794565326811579</v>
      </c>
      <c r="L11" s="173">
        <v>-1.4743149258589767</v>
      </c>
    </row>
    <row r="12" spans="1:12" x14ac:dyDescent="0.2">
      <c r="C12" s="174"/>
      <c r="D12" s="174"/>
      <c r="E12" s="174"/>
    </row>
    <row r="13" spans="1:12" x14ac:dyDescent="0.2">
      <c r="C13" s="174"/>
      <c r="D13" s="174"/>
      <c r="E13" s="174"/>
      <c r="G13" s="133"/>
      <c r="H13" s="133"/>
      <c r="I13" s="133"/>
      <c r="J13" s="174"/>
    </row>
    <row r="14" spans="1:12" x14ac:dyDescent="0.2">
      <c r="C14" s="174"/>
      <c r="D14" s="174"/>
      <c r="E14" s="174"/>
      <c r="F14" s="133"/>
      <c r="G14" s="133"/>
      <c r="H14" s="174"/>
    </row>
    <row r="15" spans="1:12" x14ac:dyDescent="0.2">
      <c r="C15" s="174"/>
      <c r="D15" s="174"/>
      <c r="E15" s="133"/>
      <c r="F15" s="133"/>
      <c r="G15" s="174"/>
    </row>
    <row r="16" spans="1:12" x14ac:dyDescent="0.2">
      <c r="C16" s="174"/>
      <c r="D16" s="174"/>
      <c r="E16" s="174"/>
      <c r="G16" s="133"/>
      <c r="H16" s="133"/>
      <c r="I16" s="133"/>
      <c r="J16" s="174"/>
    </row>
    <row r="17" spans="3:11" x14ac:dyDescent="0.2">
      <c r="C17" s="174"/>
      <c r="F17" s="174"/>
      <c r="H17" s="133"/>
      <c r="I17" s="133"/>
      <c r="J17" s="133"/>
      <c r="K17" s="174"/>
    </row>
    <row r="18" spans="3:11" x14ac:dyDescent="0.2">
      <c r="C18" s="174"/>
      <c r="D18" s="174"/>
      <c r="E18" s="174"/>
      <c r="F18" s="174"/>
      <c r="H18" s="133"/>
      <c r="I18" s="133"/>
      <c r="J18" s="133"/>
      <c r="K18" s="174"/>
    </row>
    <row r="19" spans="3:11" x14ac:dyDescent="0.2">
      <c r="C19" s="174"/>
      <c r="F19" s="174"/>
      <c r="G19" s="133"/>
      <c r="H19" s="133"/>
      <c r="I19" s="133"/>
      <c r="J19" s="174"/>
    </row>
    <row r="20" spans="3:11" x14ac:dyDescent="0.2">
      <c r="C20" s="174"/>
      <c r="D20" s="174"/>
      <c r="E20" s="174"/>
      <c r="F20" s="174"/>
      <c r="H20" s="133"/>
      <c r="I20" s="133"/>
      <c r="J20" s="133"/>
      <c r="K20" s="174"/>
    </row>
    <row r="21" spans="3:11" x14ac:dyDescent="0.2">
      <c r="C21" s="174"/>
      <c r="D21" s="174"/>
      <c r="E21" s="174"/>
      <c r="G21" s="133"/>
      <c r="H21" s="133"/>
      <c r="I21" s="133"/>
      <c r="J21" s="174"/>
    </row>
    <row r="22" spans="3:11" x14ac:dyDescent="0.2">
      <c r="C22" s="174"/>
      <c r="D22" s="174"/>
      <c r="E22" s="174"/>
      <c r="G22" s="133"/>
      <c r="H22" s="133"/>
      <c r="I22" s="133"/>
      <c r="J22" s="174"/>
    </row>
    <row r="23" spans="3:11" x14ac:dyDescent="0.2">
      <c r="C23" s="174"/>
      <c r="D23" s="174"/>
      <c r="E23" s="174"/>
      <c r="G23" s="133"/>
      <c r="H23" s="133"/>
      <c r="I23" s="133"/>
      <c r="J23" s="174"/>
    </row>
    <row r="24" spans="3:11" x14ac:dyDescent="0.2">
      <c r="C24" s="174"/>
      <c r="D24" s="174"/>
      <c r="E24" s="174"/>
      <c r="G24" s="133"/>
      <c r="H24" s="133"/>
      <c r="I24" s="133"/>
      <c r="J24" s="174"/>
    </row>
    <row r="25" spans="3:11" x14ac:dyDescent="0.2">
      <c r="C25" s="174"/>
      <c r="D25" s="174"/>
      <c r="E25" s="174"/>
      <c r="G25" s="133"/>
      <c r="H25" s="133"/>
      <c r="I25" s="133"/>
      <c r="J25" s="174"/>
    </row>
    <row r="26" spans="3:11" x14ac:dyDescent="0.2">
      <c r="C26" s="174"/>
      <c r="D26" s="174"/>
      <c r="E26" s="174"/>
      <c r="G26" s="133"/>
      <c r="H26" s="133"/>
      <c r="I26" s="133"/>
      <c r="J26" s="174"/>
    </row>
    <row r="27" spans="3:11" x14ac:dyDescent="0.2">
      <c r="C27" s="174"/>
      <c r="D27" s="174"/>
      <c r="E27" s="174"/>
      <c r="G27" s="133"/>
      <c r="H27" s="133"/>
      <c r="I27" s="133"/>
      <c r="J27" s="174"/>
    </row>
    <row r="28" spans="3:11" x14ac:dyDescent="0.2">
      <c r="C28" s="174"/>
      <c r="D28" s="174"/>
      <c r="E28" s="174"/>
      <c r="G28" s="133"/>
      <c r="H28" s="133"/>
      <c r="I28" s="133"/>
      <c r="J28" s="174"/>
    </row>
    <row r="29" spans="3:11" x14ac:dyDescent="0.2">
      <c r="C29" s="174"/>
      <c r="D29" s="174"/>
      <c r="E29" s="174"/>
      <c r="G29" s="133"/>
      <c r="H29" s="133"/>
      <c r="I29" s="133"/>
      <c r="J29" s="174"/>
    </row>
    <row r="30" spans="3:11" x14ac:dyDescent="0.2">
      <c r="C30" s="174"/>
      <c r="D30" s="174"/>
      <c r="E30" s="174"/>
      <c r="G30" s="133"/>
      <c r="H30" s="133"/>
      <c r="I30" s="133"/>
      <c r="J30" s="174"/>
    </row>
    <row r="31" spans="3:11" x14ac:dyDescent="0.2">
      <c r="C31" s="174"/>
      <c r="D31" s="174"/>
      <c r="E31" s="174"/>
      <c r="G31" s="133"/>
      <c r="H31" s="133"/>
      <c r="I31" s="133"/>
      <c r="J31" s="174"/>
    </row>
    <row r="32" spans="3:11" x14ac:dyDescent="0.2">
      <c r="C32" s="174"/>
      <c r="D32" s="174"/>
      <c r="E32" s="174"/>
      <c r="G32" s="133"/>
      <c r="H32" s="133"/>
      <c r="I32" s="133"/>
      <c r="J32" s="174"/>
    </row>
    <row r="33" spans="3:10" x14ac:dyDescent="0.2">
      <c r="C33" s="174"/>
      <c r="D33" s="174"/>
      <c r="E33" s="174"/>
      <c r="G33" s="133"/>
      <c r="H33" s="133"/>
      <c r="I33" s="133"/>
      <c r="J33" s="174"/>
    </row>
    <row r="34" spans="3:10" x14ac:dyDescent="0.2">
      <c r="C34" s="174"/>
      <c r="D34" s="174"/>
      <c r="E34" s="174"/>
      <c r="G34" s="133"/>
      <c r="H34" s="133"/>
      <c r="I34" s="133"/>
      <c r="J34" s="174"/>
    </row>
    <row r="35" spans="3:10" x14ac:dyDescent="0.2">
      <c r="C35" s="174"/>
      <c r="D35" s="174"/>
      <c r="E35" s="174"/>
      <c r="G35" s="133"/>
      <c r="H35" s="133"/>
      <c r="I35" s="133"/>
      <c r="J35" s="174"/>
    </row>
    <row r="36" spans="3:10" x14ac:dyDescent="0.2">
      <c r="C36" s="174"/>
      <c r="D36" s="174"/>
      <c r="E36" s="174"/>
      <c r="G36" s="133"/>
      <c r="H36" s="133"/>
      <c r="I36" s="133"/>
      <c r="J36" s="174"/>
    </row>
    <row r="37" spans="3:10" x14ac:dyDescent="0.2">
      <c r="C37" s="174"/>
      <c r="D37" s="174"/>
      <c r="E37" s="174"/>
      <c r="G37" s="133"/>
      <c r="H37" s="133"/>
      <c r="I37" s="133"/>
      <c r="J37" s="174"/>
    </row>
    <row r="38" spans="3:10" x14ac:dyDescent="0.2">
      <c r="C38" s="134"/>
      <c r="D38" s="134"/>
      <c r="E38" s="134"/>
      <c r="F38" s="135"/>
      <c r="G38" s="173"/>
      <c r="H38" s="173"/>
      <c r="I38" s="173"/>
      <c r="J38" s="174"/>
    </row>
    <row r="39" spans="3:10" x14ac:dyDescent="0.2">
      <c r="C39" s="134"/>
      <c r="D39" s="134"/>
      <c r="E39" s="134"/>
      <c r="F39" s="135"/>
      <c r="G39" s="173"/>
      <c r="H39" s="173"/>
      <c r="I39" s="173"/>
      <c r="J39" s="174"/>
    </row>
    <row r="40" spans="3:10" x14ac:dyDescent="0.2">
      <c r="C40" s="134"/>
      <c r="D40" s="134"/>
      <c r="E40" s="134"/>
      <c r="F40" s="135"/>
      <c r="G40" s="173"/>
      <c r="H40" s="173"/>
      <c r="I40" s="173"/>
      <c r="J40" s="174"/>
    </row>
    <row r="41" spans="3:10" x14ac:dyDescent="0.2">
      <c r="C41" s="134"/>
      <c r="D41" s="134"/>
      <c r="E41" s="134"/>
      <c r="F41" s="135"/>
      <c r="G41" s="173"/>
      <c r="H41" s="173"/>
      <c r="I41" s="173"/>
      <c r="J41" s="174"/>
    </row>
    <row r="42" spans="3:10" x14ac:dyDescent="0.2">
      <c r="C42" s="134"/>
      <c r="D42" s="134"/>
      <c r="E42" s="134"/>
      <c r="F42" s="135"/>
      <c r="G42" s="173"/>
      <c r="H42" s="173"/>
      <c r="I42" s="173"/>
    </row>
    <row r="43" spans="3:10" x14ac:dyDescent="0.2">
      <c r="C43" s="134"/>
      <c r="D43" s="134"/>
      <c r="E43" s="134"/>
      <c r="F43" s="135"/>
      <c r="G43" s="173"/>
      <c r="H43" s="173"/>
      <c r="I43" s="173"/>
    </row>
    <row r="44" spans="3:10" x14ac:dyDescent="0.2">
      <c r="C44" s="134"/>
      <c r="D44" s="134"/>
      <c r="E44" s="134"/>
      <c r="F44" s="135"/>
      <c r="G44" s="173"/>
      <c r="H44" s="173"/>
      <c r="I44" s="173"/>
    </row>
    <row r="45" spans="3:10" x14ac:dyDescent="0.2">
      <c r="C45" s="134"/>
      <c r="D45" s="134"/>
      <c r="E45" s="134"/>
      <c r="F45" s="135"/>
      <c r="G45" s="173"/>
      <c r="H45" s="173"/>
      <c r="I45" s="173"/>
    </row>
    <row r="46" spans="3:10" x14ac:dyDescent="0.2">
      <c r="C46" s="134"/>
      <c r="D46" s="134"/>
      <c r="E46" s="134"/>
      <c r="F46" s="135"/>
      <c r="G46" s="173"/>
      <c r="H46" s="173"/>
      <c r="I46" s="173"/>
    </row>
    <row r="47" spans="3:10" x14ac:dyDescent="0.2">
      <c r="C47" s="134"/>
      <c r="D47" s="134"/>
      <c r="E47" s="134"/>
      <c r="F47" s="135"/>
      <c r="G47" s="173"/>
      <c r="H47" s="173"/>
      <c r="I47" s="173"/>
    </row>
    <row r="48" spans="3:10" x14ac:dyDescent="0.2">
      <c r="C48" s="134"/>
      <c r="D48" s="134"/>
      <c r="E48" s="134"/>
      <c r="F48" s="135"/>
      <c r="G48" s="173"/>
      <c r="H48" s="173"/>
      <c r="I48" s="173"/>
    </row>
    <row r="49" spans="3:9" x14ac:dyDescent="0.2">
      <c r="C49" s="134"/>
      <c r="D49" s="134"/>
      <c r="E49" s="134"/>
      <c r="F49" s="135"/>
      <c r="G49" s="173"/>
      <c r="H49" s="173"/>
      <c r="I49" s="173"/>
    </row>
    <row r="50" spans="3:9" x14ac:dyDescent="0.2">
      <c r="C50" s="134"/>
      <c r="D50" s="134"/>
      <c r="E50" s="134"/>
      <c r="F50" s="134"/>
      <c r="G50" s="173"/>
      <c r="H50" s="173"/>
      <c r="I50" s="173"/>
    </row>
    <row r="51" spans="3:9" x14ac:dyDescent="0.2">
      <c r="C51" s="134"/>
      <c r="D51" s="134"/>
      <c r="E51" s="134"/>
      <c r="F51" s="135"/>
      <c r="G51" s="173"/>
      <c r="H51" s="173"/>
      <c r="I51" s="173"/>
    </row>
    <row r="52" spans="3:9" x14ac:dyDescent="0.2">
      <c r="C52" s="134"/>
      <c r="D52" s="134"/>
      <c r="E52" s="134"/>
      <c r="F52" s="135"/>
      <c r="G52" s="173"/>
      <c r="H52" s="173"/>
      <c r="I52" s="173"/>
    </row>
    <row r="53" spans="3:9" x14ac:dyDescent="0.2">
      <c r="C53" s="134"/>
      <c r="D53" s="134"/>
      <c r="E53" s="134"/>
      <c r="F53" s="135"/>
      <c r="G53" s="173"/>
      <c r="H53" s="173"/>
      <c r="I53" s="173"/>
    </row>
    <row r="54" spans="3:9" x14ac:dyDescent="0.2">
      <c r="C54" s="134"/>
      <c r="D54" s="134"/>
      <c r="E54" s="134"/>
      <c r="F54" s="134"/>
      <c r="G54" s="173"/>
      <c r="H54" s="173"/>
      <c r="I54" s="173"/>
    </row>
    <row r="55" spans="3:9" x14ac:dyDescent="0.2">
      <c r="C55" s="134"/>
      <c r="D55" s="134"/>
      <c r="E55" s="134"/>
      <c r="F55" s="135"/>
      <c r="G55" s="173"/>
      <c r="H55" s="173"/>
      <c r="I55" s="173"/>
    </row>
    <row r="56" spans="3:9" x14ac:dyDescent="0.2">
      <c r="C56" s="134"/>
      <c r="D56" s="134"/>
      <c r="E56" s="134"/>
      <c r="F56" s="135"/>
      <c r="G56" s="173"/>
      <c r="H56" s="173"/>
      <c r="I56" s="173"/>
    </row>
    <row r="57" spans="3:9" x14ac:dyDescent="0.25">
      <c r="C57" s="136"/>
      <c r="D57" s="134"/>
      <c r="E57" s="134"/>
      <c r="F57" s="135"/>
      <c r="G57" s="173"/>
      <c r="H57" s="173"/>
      <c r="I57" s="173"/>
    </row>
    <row r="58" spans="3:9" x14ac:dyDescent="0.2">
      <c r="C58" s="134"/>
      <c r="D58" s="134"/>
      <c r="E58" s="134"/>
      <c r="F58" s="134"/>
      <c r="G58" s="173"/>
      <c r="H58" s="173"/>
      <c r="I58" s="173"/>
    </row>
    <row r="59" spans="3:9" x14ac:dyDescent="0.2">
      <c r="C59" s="134"/>
      <c r="D59" s="134"/>
      <c r="E59" s="134"/>
      <c r="F59" s="135"/>
      <c r="G59" s="173"/>
      <c r="H59" s="173"/>
      <c r="I59" s="173"/>
    </row>
    <row r="60" spans="3:9" x14ac:dyDescent="0.2">
      <c r="C60" s="134"/>
      <c r="D60" s="134"/>
      <c r="E60" s="134"/>
      <c r="F60" s="135"/>
      <c r="G60" s="173"/>
      <c r="H60" s="173"/>
      <c r="I60" s="173"/>
    </row>
    <row r="61" spans="3:9" x14ac:dyDescent="0.2">
      <c r="C61" s="134"/>
      <c r="D61" s="134"/>
      <c r="E61" s="134"/>
      <c r="F61" s="135"/>
      <c r="G61" s="173"/>
      <c r="H61" s="173"/>
      <c r="I61" s="173"/>
    </row>
    <row r="62" spans="3:9" x14ac:dyDescent="0.2">
      <c r="C62" s="134"/>
      <c r="D62" s="134"/>
      <c r="E62" s="134"/>
      <c r="F62" s="135"/>
      <c r="G62" s="173"/>
      <c r="H62" s="173"/>
      <c r="I62" s="173"/>
    </row>
    <row r="63" spans="3:9" x14ac:dyDescent="0.2">
      <c r="C63" s="134"/>
      <c r="D63" s="134"/>
      <c r="E63" s="134"/>
      <c r="F63" s="135"/>
      <c r="G63" s="173"/>
      <c r="H63" s="173"/>
      <c r="I63" s="173"/>
    </row>
    <row r="64" spans="3:9" x14ac:dyDescent="0.2">
      <c r="C64" s="134"/>
      <c r="D64" s="134"/>
      <c r="E64" s="134"/>
      <c r="F64" s="135"/>
      <c r="G64" s="173"/>
      <c r="H64" s="173"/>
      <c r="I64" s="173"/>
    </row>
    <row r="65" spans="3:9" x14ac:dyDescent="0.2">
      <c r="C65" s="134"/>
      <c r="D65" s="134"/>
      <c r="E65" s="134"/>
      <c r="F65" s="135"/>
      <c r="G65" s="173"/>
      <c r="H65" s="173"/>
      <c r="I65" s="173"/>
    </row>
    <row r="66" spans="3:9" x14ac:dyDescent="0.2">
      <c r="C66" s="134"/>
      <c r="D66" s="134"/>
      <c r="E66" s="134"/>
      <c r="F66" s="135"/>
      <c r="G66" s="173"/>
      <c r="H66" s="173"/>
      <c r="I66" s="173"/>
    </row>
    <row r="67" spans="3:9" x14ac:dyDescent="0.2">
      <c r="C67" s="134"/>
      <c r="D67" s="134"/>
      <c r="E67" s="134"/>
      <c r="F67" s="135"/>
      <c r="G67" s="173"/>
      <c r="H67" s="173"/>
      <c r="I67" s="173"/>
    </row>
    <row r="68" spans="3:9" x14ac:dyDescent="0.2">
      <c r="C68" s="134"/>
      <c r="D68" s="134"/>
      <c r="E68" s="134"/>
      <c r="F68" s="135"/>
      <c r="G68" s="173"/>
      <c r="H68" s="173"/>
      <c r="I68" s="173"/>
    </row>
    <row r="69" spans="3:9" x14ac:dyDescent="0.2">
      <c r="C69" s="134"/>
      <c r="D69" s="134"/>
      <c r="E69" s="134"/>
      <c r="F69" s="135"/>
      <c r="G69" s="173"/>
      <c r="H69" s="173"/>
      <c r="I69" s="173"/>
    </row>
    <row r="70" spans="3:9" x14ac:dyDescent="0.2">
      <c r="C70" s="134"/>
      <c r="D70" s="134"/>
      <c r="E70" s="134"/>
      <c r="F70" s="135"/>
      <c r="G70" s="173"/>
      <c r="H70" s="173"/>
      <c r="I70" s="173"/>
    </row>
    <row r="71" spans="3:9" x14ac:dyDescent="0.2">
      <c r="C71" s="134"/>
      <c r="D71" s="134"/>
      <c r="E71" s="134"/>
      <c r="F71" s="135"/>
      <c r="G71" s="133"/>
      <c r="H71" s="133"/>
      <c r="I71" s="133"/>
    </row>
    <row r="72" spans="3:9" x14ac:dyDescent="0.2">
      <c r="C72" s="134"/>
      <c r="D72" s="134"/>
      <c r="E72" s="134"/>
      <c r="F72" s="135"/>
      <c r="G72" s="133"/>
      <c r="H72" s="133"/>
      <c r="I72" s="133"/>
    </row>
    <row r="73" spans="3:9" x14ac:dyDescent="0.2">
      <c r="C73" s="134"/>
      <c r="D73" s="134"/>
      <c r="E73" s="134"/>
      <c r="F73" s="135"/>
      <c r="G73" s="133"/>
      <c r="H73" s="133"/>
      <c r="I73" s="133"/>
    </row>
    <row r="74" spans="3:9" x14ac:dyDescent="0.2">
      <c r="C74" s="134"/>
      <c r="D74" s="134"/>
      <c r="E74" s="134"/>
      <c r="F74" s="135"/>
      <c r="G74" s="133"/>
      <c r="H74" s="133"/>
      <c r="I74" s="133"/>
    </row>
    <row r="75" spans="3:9" x14ac:dyDescent="0.2">
      <c r="C75" s="134"/>
      <c r="D75" s="134"/>
      <c r="E75" s="134"/>
      <c r="F75" s="135"/>
      <c r="G75" s="133"/>
      <c r="H75" s="133"/>
      <c r="I75" s="133"/>
    </row>
  </sheetData>
  <hyperlinks>
    <hyperlink ref="C1" location="Jegyzék_index!A1" display="Vissza a jegyzékre / Return to the Index" xr:uid="{55A35BEB-0FD2-4C6B-B6BE-CC29A18C5315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22825-0497-4759-AE49-6EF95DAC748E}">
  <dimension ref="A1:BZ114"/>
  <sheetViews>
    <sheetView showGridLines="0" zoomScale="75" zoomScaleNormal="75" workbookViewId="0"/>
  </sheetViews>
  <sheetFormatPr defaultColWidth="9.140625" defaultRowHeight="15.75" x14ac:dyDescent="0.2"/>
  <cols>
    <col min="1" max="1" width="13.85546875" style="178" bestFit="1" customWidth="1"/>
    <col min="2" max="2" width="106.85546875" style="178" customWidth="1"/>
    <col min="3" max="3" width="19.7109375" style="178" customWidth="1"/>
    <col min="4" max="4" width="16.42578125" style="177" bestFit="1" customWidth="1"/>
    <col min="5" max="5" width="13.7109375" style="176" bestFit="1" customWidth="1"/>
    <col min="6" max="6" width="14.7109375" style="176" customWidth="1"/>
    <col min="7" max="7" width="10.7109375" style="176" customWidth="1"/>
    <col min="8" max="8" width="14.7109375" style="176" bestFit="1" customWidth="1"/>
    <col min="9" max="10" width="14.28515625" style="176" customWidth="1"/>
    <col min="11" max="11" width="13.7109375" style="176" customWidth="1"/>
    <col min="12" max="12" width="13.7109375" style="176" bestFit="1" customWidth="1"/>
    <col min="13" max="13" width="12.28515625" style="176" bestFit="1" customWidth="1"/>
    <col min="14" max="14" width="13.85546875" style="176" bestFit="1" customWidth="1"/>
    <col min="15" max="15" width="11.140625" style="176" bestFit="1" customWidth="1"/>
    <col min="16" max="16" width="12.28515625" style="176" customWidth="1"/>
    <col min="17" max="18" width="13.85546875" style="176" bestFit="1" customWidth="1"/>
    <col min="19" max="19" width="13.85546875" style="176" customWidth="1"/>
    <col min="20" max="20" width="12.5703125" style="176" customWidth="1"/>
    <col min="21" max="22" width="9.140625" style="176"/>
    <col min="23" max="23" width="9.5703125" style="176" customWidth="1"/>
    <col min="24" max="25" width="10.140625" style="176" bestFit="1" customWidth="1"/>
    <col min="26" max="26" width="10.42578125" style="176" bestFit="1" customWidth="1"/>
    <col min="27" max="27" width="6.5703125" style="176" bestFit="1" customWidth="1"/>
    <col min="28" max="28" width="10.42578125" style="176" bestFit="1" customWidth="1"/>
    <col min="29" max="29" width="15.5703125" style="176" bestFit="1" customWidth="1"/>
    <col min="30" max="32" width="9.5703125" style="176" bestFit="1" customWidth="1"/>
    <col min="33" max="33" width="9.140625" style="176"/>
    <col min="34" max="34" width="14.28515625" style="176" customWidth="1"/>
    <col min="35" max="35" width="15.5703125" style="176" bestFit="1" customWidth="1"/>
    <col min="36" max="78" width="9.140625" style="176"/>
    <col min="79" max="16384" width="9.140625" style="178"/>
  </cols>
  <sheetData>
    <row r="1" spans="1:19" x14ac:dyDescent="0.2">
      <c r="A1" s="7" t="s">
        <v>47</v>
      </c>
      <c r="B1" s="175" t="s">
        <v>1156</v>
      </c>
      <c r="C1" s="31" t="s">
        <v>49</v>
      </c>
    </row>
    <row r="2" spans="1:19" x14ac:dyDescent="0.2">
      <c r="A2" s="7" t="s">
        <v>50</v>
      </c>
      <c r="B2" s="175" t="s">
        <v>1157</v>
      </c>
      <c r="C2" s="175"/>
    </row>
    <row r="3" spans="1:19" x14ac:dyDescent="0.2">
      <c r="A3" s="7" t="s">
        <v>51</v>
      </c>
      <c r="B3" s="178" t="s">
        <v>226</v>
      </c>
    </row>
    <row r="4" spans="1:19" x14ac:dyDescent="0.2">
      <c r="A4" s="7" t="s">
        <v>53</v>
      </c>
      <c r="B4" s="178" t="s">
        <v>1135</v>
      </c>
    </row>
    <row r="5" spans="1:19" x14ac:dyDescent="0.2">
      <c r="A5" s="13" t="s">
        <v>55</v>
      </c>
      <c r="B5" s="178" t="s">
        <v>636</v>
      </c>
      <c r="C5" s="31"/>
    </row>
    <row r="6" spans="1:19" x14ac:dyDescent="0.2">
      <c r="A6" s="13" t="s">
        <v>56</v>
      </c>
      <c r="B6" s="178" t="s">
        <v>1144</v>
      </c>
    </row>
    <row r="8" spans="1:19" x14ac:dyDescent="0.2"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</row>
    <row r="9" spans="1:19" ht="66.75" customHeight="1" x14ac:dyDescent="0.2">
      <c r="E9" s="179" t="s">
        <v>637</v>
      </c>
      <c r="F9" s="179" t="s">
        <v>227</v>
      </c>
      <c r="G9" s="179" t="s">
        <v>228</v>
      </c>
      <c r="H9" s="179" t="s">
        <v>229</v>
      </c>
      <c r="I9" s="179" t="s">
        <v>230</v>
      </c>
      <c r="J9" s="179" t="s">
        <v>638</v>
      </c>
    </row>
    <row r="10" spans="1:19" ht="47.25" x14ac:dyDescent="0.2">
      <c r="E10" s="179" t="s">
        <v>639</v>
      </c>
      <c r="F10" s="179" t="s">
        <v>231</v>
      </c>
      <c r="G10" s="179" t="s">
        <v>232</v>
      </c>
      <c r="H10" s="179" t="s">
        <v>233</v>
      </c>
      <c r="I10" s="179" t="s">
        <v>234</v>
      </c>
      <c r="J10" s="179" t="s">
        <v>235</v>
      </c>
      <c r="K10" s="180"/>
    </row>
    <row r="11" spans="1:19" x14ac:dyDescent="0.2">
      <c r="D11" s="181">
        <v>2008</v>
      </c>
      <c r="E11" s="182">
        <v>83.551284764925484</v>
      </c>
      <c r="F11" s="182">
        <v>64.114435337049429</v>
      </c>
      <c r="G11" s="182">
        <v>56.378734202295469</v>
      </c>
      <c r="H11" s="182">
        <v>61.676490438076073</v>
      </c>
      <c r="I11" s="182">
        <v>28.518326611829664</v>
      </c>
      <c r="J11" s="182">
        <v>85.10678147748024</v>
      </c>
      <c r="K11" s="182"/>
    </row>
    <row r="12" spans="1:19" x14ac:dyDescent="0.2">
      <c r="D12" s="181">
        <v>2009</v>
      </c>
      <c r="E12" s="182">
        <v>79.638362651261517</v>
      </c>
      <c r="F12" s="182">
        <v>62.942007887965957</v>
      </c>
      <c r="G12" s="182">
        <v>54.889721576522454</v>
      </c>
      <c r="H12" s="182">
        <v>59.069800532351003</v>
      </c>
      <c r="I12" s="182">
        <v>26.132748986064495</v>
      </c>
      <c r="J12" s="182">
        <v>86.054626149307339</v>
      </c>
      <c r="K12" s="182"/>
    </row>
    <row r="13" spans="1:19" x14ac:dyDescent="0.2">
      <c r="D13" s="181">
        <v>2010</v>
      </c>
      <c r="E13" s="182">
        <v>77.922277279517971</v>
      </c>
      <c r="F13" s="182">
        <v>62.686520699427732</v>
      </c>
      <c r="G13" s="182">
        <v>55.096238317641046</v>
      </c>
      <c r="H13" s="182">
        <v>62.493374019128545</v>
      </c>
      <c r="I13" s="182">
        <v>27.592981156348799</v>
      </c>
      <c r="J13" s="182">
        <v>87.503635614629815</v>
      </c>
      <c r="K13" s="182"/>
    </row>
    <row r="14" spans="1:19" x14ac:dyDescent="0.2">
      <c r="D14" s="181">
        <v>2011</v>
      </c>
      <c r="E14" s="182">
        <v>76.576695573999586</v>
      </c>
      <c r="F14" s="182">
        <v>62.335986801067541</v>
      </c>
      <c r="G14" s="182">
        <v>56.075575252711914</v>
      </c>
      <c r="H14" s="182">
        <v>63.646614777720814</v>
      </c>
      <c r="I14" s="182">
        <v>25.967887151562717</v>
      </c>
      <c r="J14" s="182">
        <v>87.742308296236288</v>
      </c>
      <c r="K14" s="182"/>
    </row>
    <row r="15" spans="1:19" x14ac:dyDescent="0.2">
      <c r="D15" s="181">
        <v>2012</v>
      </c>
      <c r="E15" s="182">
        <v>75.439546107942959</v>
      </c>
      <c r="F15" s="182">
        <v>63.423818103441739</v>
      </c>
      <c r="G15" s="182">
        <v>57.080541959613541</v>
      </c>
      <c r="H15" s="182">
        <v>67.58587865088883</v>
      </c>
      <c r="I15" s="182">
        <v>24.915209163041187</v>
      </c>
      <c r="J15" s="182">
        <v>89.286579685203563</v>
      </c>
      <c r="K15" s="182"/>
    </row>
    <row r="16" spans="1:19" x14ac:dyDescent="0.2">
      <c r="D16" s="181">
        <v>2013</v>
      </c>
      <c r="E16" s="182">
        <v>76.593307921498607</v>
      </c>
      <c r="F16" s="182">
        <v>62.713674564877998</v>
      </c>
      <c r="G16" s="182">
        <v>52.780226853745724</v>
      </c>
      <c r="H16" s="182">
        <v>58.036501984762722</v>
      </c>
      <c r="I16" s="182">
        <v>21.666525562783058</v>
      </c>
      <c r="J16" s="182">
        <v>82.238173257517971</v>
      </c>
      <c r="K16" s="182"/>
    </row>
    <row r="17" spans="4:26" x14ac:dyDescent="0.2">
      <c r="D17" s="181">
        <v>2014</v>
      </c>
      <c r="E17" s="182">
        <v>76.36183759737321</v>
      </c>
      <c r="F17" s="182">
        <v>59.873260899642048</v>
      </c>
      <c r="G17" s="182">
        <v>49.723486324546791</v>
      </c>
      <c r="H17" s="182">
        <v>56.068762699503907</v>
      </c>
      <c r="I17" s="182">
        <v>20.759181628688729</v>
      </c>
      <c r="J17" s="182">
        <v>78.771670929608504</v>
      </c>
      <c r="K17" s="182"/>
    </row>
    <row r="18" spans="4:26" x14ac:dyDescent="0.2">
      <c r="D18" s="181">
        <v>2015</v>
      </c>
      <c r="E18" s="182">
        <v>74.766951756733718</v>
      </c>
      <c r="F18" s="182">
        <v>54.946190580236852</v>
      </c>
      <c r="G18" s="182">
        <v>44.365871281866035</v>
      </c>
      <c r="H18" s="182">
        <v>50.225446762492489</v>
      </c>
      <c r="I18" s="182">
        <v>18.132576586886941</v>
      </c>
      <c r="J18" s="182">
        <v>70.91419251019289</v>
      </c>
      <c r="K18" s="182"/>
    </row>
    <row r="19" spans="4:26" x14ac:dyDescent="0.2">
      <c r="D19" s="181">
        <v>2016</v>
      </c>
      <c r="E19" s="182">
        <v>72.731864484492974</v>
      </c>
      <c r="F19" s="182">
        <v>50.038795246635701</v>
      </c>
      <c r="G19" s="182">
        <v>39.475853352205085</v>
      </c>
      <c r="H19" s="182">
        <v>45.561076861498741</v>
      </c>
      <c r="I19" s="182">
        <v>15.073586832015886</v>
      </c>
      <c r="J19" s="182">
        <v>67.211852412024101</v>
      </c>
      <c r="K19" s="182"/>
    </row>
    <row r="20" spans="4:26" x14ac:dyDescent="0.2">
      <c r="D20" s="181">
        <v>2017</v>
      </c>
      <c r="E20" s="182">
        <v>73.862560269184129</v>
      </c>
      <c r="F20" s="182">
        <v>48.573059259231805</v>
      </c>
      <c r="G20" s="182">
        <v>36.395246236668783</v>
      </c>
      <c r="H20" s="182">
        <v>41.093169017309435</v>
      </c>
      <c r="I20" s="182">
        <v>13.950180304454978</v>
      </c>
      <c r="J20" s="182">
        <v>63.591862963517002</v>
      </c>
      <c r="K20" s="182"/>
    </row>
    <row r="21" spans="4:26" x14ac:dyDescent="0.2">
      <c r="D21" s="181">
        <v>2018</v>
      </c>
      <c r="E21" s="182">
        <v>74.750842795144806</v>
      </c>
      <c r="F21" s="182">
        <v>46.870302115645693</v>
      </c>
      <c r="G21" s="182">
        <v>34.682966562158583</v>
      </c>
      <c r="H21" s="182">
        <v>40.199666711366412</v>
      </c>
      <c r="I21" s="182">
        <v>12.475063494492062</v>
      </c>
      <c r="J21" s="182">
        <v>62.915036242082486</v>
      </c>
      <c r="K21" s="182"/>
    </row>
    <row r="22" spans="4:26" x14ac:dyDescent="0.2">
      <c r="D22" s="181">
        <v>2019</v>
      </c>
      <c r="E22" s="182">
        <v>75.84710539442419</v>
      </c>
      <c r="F22" s="182">
        <v>47.233048602215653</v>
      </c>
      <c r="G22" s="182">
        <v>33.888341921143663</v>
      </c>
      <c r="H22" s="182">
        <v>40.867307565642335</v>
      </c>
      <c r="I22" s="182">
        <v>12.018062518420356</v>
      </c>
      <c r="J22" s="182">
        <v>62.275861500545119</v>
      </c>
      <c r="K22" s="182"/>
    </row>
    <row r="23" spans="4:26" x14ac:dyDescent="0.2">
      <c r="D23" s="181">
        <v>2020</v>
      </c>
      <c r="E23" s="182">
        <v>75.753982753782907</v>
      </c>
      <c r="F23" s="182">
        <v>47.208090243428508</v>
      </c>
      <c r="G23" s="182">
        <v>34.85144384249876</v>
      </c>
      <c r="H23" s="182">
        <v>41.46682995769747</v>
      </c>
      <c r="I23" s="182">
        <v>12.441172872549297</v>
      </c>
      <c r="J23" s="182">
        <v>64.221501468771237</v>
      </c>
      <c r="K23" s="180"/>
    </row>
    <row r="24" spans="4:26" x14ac:dyDescent="0.2">
      <c r="D24" s="181">
        <v>2021</v>
      </c>
      <c r="E24" s="182">
        <v>77.603715039737025</v>
      </c>
      <c r="F24" s="182">
        <v>51.193362072910716</v>
      </c>
      <c r="G24" s="182">
        <v>39.940075228423417</v>
      </c>
      <c r="H24" s="182">
        <v>48.475270355253329</v>
      </c>
      <c r="I24" s="182">
        <v>14.493502872957892</v>
      </c>
      <c r="J24" s="182">
        <v>72.384826723521925</v>
      </c>
      <c r="K24" s="180"/>
    </row>
    <row r="25" spans="4:26" x14ac:dyDescent="0.2">
      <c r="D25" s="181">
        <v>2022</v>
      </c>
      <c r="E25" s="182">
        <v>77.179372952946679</v>
      </c>
      <c r="F25" s="182">
        <v>52.701949185935845</v>
      </c>
      <c r="G25" s="182">
        <v>36.141852036428482</v>
      </c>
      <c r="H25" s="182">
        <v>47.810983740496759</v>
      </c>
      <c r="I25" s="182">
        <v>14.517045153314246</v>
      </c>
      <c r="J25" s="182">
        <v>71.767565075124651</v>
      </c>
      <c r="K25" s="180"/>
      <c r="L25" s="182"/>
      <c r="M25" s="182"/>
      <c r="N25" s="182"/>
      <c r="O25" s="182"/>
      <c r="P25" s="182"/>
      <c r="Q25" s="182"/>
      <c r="R25" s="182"/>
      <c r="S25" s="182"/>
      <c r="W25" s="177"/>
      <c r="X25" s="180" t="s">
        <v>640</v>
      </c>
      <c r="Y25" s="180"/>
      <c r="Z25" s="180"/>
    </row>
    <row r="26" spans="4:26" x14ac:dyDescent="0.2">
      <c r="D26" s="181">
        <v>2023</v>
      </c>
      <c r="E26" s="182">
        <v>77.90760679547607</v>
      </c>
      <c r="F26" s="182">
        <v>52.670030715981717</v>
      </c>
      <c r="G26" s="182">
        <v>31.138878474321309</v>
      </c>
      <c r="H26" s="182">
        <v>39.173041860471528</v>
      </c>
      <c r="I26" s="182">
        <v>12.661472475318192</v>
      </c>
      <c r="J26" s="182">
        <v>69.856623157239156</v>
      </c>
      <c r="K26" s="180"/>
      <c r="W26" s="177"/>
      <c r="X26" s="180"/>
      <c r="Y26" s="180"/>
      <c r="Z26" s="180"/>
    </row>
    <row r="27" spans="4:26" x14ac:dyDescent="0.2">
      <c r="E27" s="180"/>
      <c r="H27" s="180"/>
      <c r="I27" s="180"/>
      <c r="J27" s="180"/>
      <c r="K27" s="180"/>
      <c r="M27" s="179"/>
      <c r="N27" s="179"/>
      <c r="O27" s="179"/>
      <c r="P27" s="179"/>
      <c r="Q27" s="179"/>
      <c r="R27" s="179"/>
      <c r="S27" s="179"/>
      <c r="T27" s="179"/>
    </row>
    <row r="28" spans="4:26" x14ac:dyDescent="0.2">
      <c r="D28" s="182"/>
      <c r="E28" s="179"/>
      <c r="F28" s="179"/>
      <c r="G28" s="179"/>
      <c r="H28" s="179"/>
      <c r="I28" s="179"/>
      <c r="J28" s="179"/>
      <c r="K28" s="180"/>
      <c r="M28" s="179"/>
      <c r="N28" s="179"/>
      <c r="O28" s="179"/>
      <c r="W28" s="179"/>
      <c r="X28" s="179"/>
    </row>
    <row r="29" spans="4:26" x14ac:dyDescent="0.2">
      <c r="D29" s="181"/>
      <c r="E29" s="181"/>
      <c r="F29" s="181"/>
      <c r="G29" s="181"/>
      <c r="H29" s="181"/>
      <c r="I29" s="181"/>
      <c r="J29" s="181"/>
      <c r="K29" s="180"/>
      <c r="L29" s="177"/>
      <c r="M29" s="180"/>
      <c r="N29" s="180"/>
      <c r="O29" s="180"/>
      <c r="Q29" s="180"/>
      <c r="R29" s="180"/>
      <c r="S29" s="180"/>
      <c r="T29" s="180"/>
      <c r="U29" s="180"/>
      <c r="V29" s="177"/>
      <c r="W29" s="180"/>
      <c r="X29" s="180"/>
    </row>
    <row r="30" spans="4:26" x14ac:dyDescent="0.2">
      <c r="D30" s="181"/>
      <c r="E30" s="181"/>
      <c r="F30" s="181"/>
      <c r="G30" s="181"/>
      <c r="H30" s="181"/>
      <c r="I30" s="181"/>
      <c r="J30" s="181"/>
      <c r="L30" s="177"/>
      <c r="M30" s="180"/>
      <c r="N30" s="180"/>
      <c r="O30" s="180"/>
      <c r="Q30" s="180"/>
      <c r="R30" s="180"/>
      <c r="S30" s="180"/>
      <c r="T30" s="180"/>
      <c r="U30" s="180"/>
      <c r="V30" s="177"/>
      <c r="W30" s="180"/>
      <c r="X30" s="180"/>
    </row>
    <row r="31" spans="4:26" x14ac:dyDescent="0.2">
      <c r="D31" s="181"/>
      <c r="E31" s="181"/>
      <c r="F31" s="181"/>
      <c r="G31" s="181"/>
      <c r="H31" s="181"/>
      <c r="I31" s="181"/>
      <c r="J31" s="181"/>
      <c r="L31" s="177"/>
      <c r="M31" s="180"/>
      <c r="N31" s="180"/>
      <c r="O31" s="180"/>
      <c r="Q31" s="180"/>
      <c r="R31" s="180"/>
      <c r="S31" s="180"/>
      <c r="T31" s="180"/>
      <c r="U31" s="180"/>
      <c r="V31" s="177"/>
      <c r="W31" s="180"/>
      <c r="X31" s="180"/>
    </row>
    <row r="32" spans="4:26" x14ac:dyDescent="0.2">
      <c r="D32" s="181"/>
      <c r="E32" s="181"/>
      <c r="F32" s="181"/>
      <c r="G32" s="181"/>
      <c r="H32" s="181"/>
      <c r="I32" s="181"/>
      <c r="J32" s="181"/>
      <c r="L32" s="177"/>
      <c r="M32" s="180"/>
      <c r="N32" s="180"/>
      <c r="O32" s="180"/>
      <c r="Q32" s="180"/>
      <c r="R32" s="180"/>
      <c r="S32" s="180"/>
      <c r="T32" s="180"/>
      <c r="U32" s="180"/>
      <c r="V32" s="177"/>
      <c r="W32" s="180"/>
      <c r="X32" s="180"/>
    </row>
    <row r="33" spans="4:24" x14ac:dyDescent="0.2">
      <c r="D33" s="181"/>
      <c r="E33" s="181"/>
      <c r="F33" s="181"/>
      <c r="G33" s="181"/>
      <c r="H33" s="181"/>
      <c r="I33" s="181"/>
      <c r="J33" s="181"/>
      <c r="K33" s="180"/>
      <c r="L33" s="177"/>
      <c r="M33" s="180"/>
      <c r="N33" s="180"/>
      <c r="O33" s="180"/>
      <c r="Q33" s="180"/>
      <c r="R33" s="180"/>
      <c r="S33" s="180"/>
      <c r="T33" s="180"/>
      <c r="U33" s="180"/>
      <c r="V33" s="177"/>
      <c r="W33" s="180"/>
      <c r="X33" s="180"/>
    </row>
    <row r="34" spans="4:24" x14ac:dyDescent="0.2">
      <c r="D34" s="181"/>
      <c r="E34" s="181"/>
      <c r="F34" s="181"/>
      <c r="G34" s="181"/>
      <c r="H34" s="181"/>
      <c r="I34" s="181"/>
      <c r="J34" s="181"/>
      <c r="K34" s="180"/>
      <c r="L34" s="177"/>
      <c r="M34" s="180"/>
      <c r="N34" s="180"/>
      <c r="O34" s="180"/>
      <c r="Q34" s="180"/>
      <c r="R34" s="180"/>
      <c r="S34" s="180"/>
      <c r="T34" s="180"/>
      <c r="U34" s="180"/>
      <c r="V34" s="177"/>
      <c r="W34" s="180"/>
      <c r="X34" s="180"/>
    </row>
    <row r="35" spans="4:24" x14ac:dyDescent="0.2">
      <c r="D35" s="181"/>
      <c r="E35" s="181"/>
      <c r="F35" s="181"/>
      <c r="G35" s="181"/>
      <c r="H35" s="181"/>
      <c r="I35" s="181"/>
      <c r="J35" s="181"/>
      <c r="L35" s="177"/>
      <c r="M35" s="180"/>
      <c r="N35" s="180"/>
      <c r="O35" s="180"/>
      <c r="Q35" s="180"/>
      <c r="R35" s="180"/>
      <c r="S35" s="180"/>
      <c r="T35" s="180"/>
      <c r="U35" s="180"/>
      <c r="V35" s="177"/>
      <c r="W35" s="180"/>
      <c r="X35" s="180"/>
    </row>
    <row r="36" spans="4:24" x14ac:dyDescent="0.2">
      <c r="D36" s="181"/>
      <c r="E36" s="181"/>
      <c r="F36" s="181"/>
      <c r="G36" s="181"/>
      <c r="H36" s="181"/>
      <c r="I36" s="181"/>
      <c r="J36" s="181"/>
      <c r="L36" s="177"/>
      <c r="M36" s="180"/>
      <c r="N36" s="180"/>
      <c r="O36" s="180"/>
      <c r="Q36" s="180"/>
      <c r="R36" s="180"/>
      <c r="S36" s="180"/>
      <c r="T36" s="180"/>
      <c r="U36" s="180"/>
      <c r="V36" s="177"/>
      <c r="W36" s="180"/>
      <c r="X36" s="180"/>
    </row>
    <row r="37" spans="4:24" x14ac:dyDescent="0.2">
      <c r="D37" s="181"/>
      <c r="E37" s="181"/>
      <c r="F37" s="181"/>
      <c r="G37" s="181"/>
      <c r="H37" s="181"/>
      <c r="I37" s="181"/>
      <c r="J37" s="181"/>
      <c r="L37" s="177"/>
      <c r="M37" s="180"/>
      <c r="N37" s="180"/>
      <c r="O37" s="180"/>
      <c r="Q37" s="180"/>
      <c r="R37" s="180"/>
      <c r="S37" s="180"/>
      <c r="T37" s="180"/>
      <c r="U37" s="180"/>
      <c r="V37" s="177"/>
      <c r="W37" s="180"/>
      <c r="X37" s="180"/>
    </row>
    <row r="38" spans="4:24" x14ac:dyDescent="0.2">
      <c r="D38" s="181"/>
      <c r="E38" s="181"/>
      <c r="F38" s="181"/>
      <c r="G38" s="181"/>
      <c r="H38" s="181"/>
      <c r="I38" s="181"/>
      <c r="J38" s="181"/>
      <c r="L38" s="177"/>
      <c r="M38" s="180"/>
      <c r="N38" s="180"/>
      <c r="O38" s="180"/>
      <c r="Q38" s="180"/>
      <c r="R38" s="180"/>
      <c r="S38" s="180"/>
      <c r="T38" s="180"/>
      <c r="U38" s="180"/>
      <c r="V38" s="177"/>
      <c r="W38" s="180"/>
      <c r="X38" s="180"/>
    </row>
    <row r="39" spans="4:24" x14ac:dyDescent="0.2">
      <c r="D39" s="181"/>
      <c r="E39" s="181"/>
      <c r="F39" s="181"/>
      <c r="G39" s="181"/>
      <c r="H39" s="181"/>
      <c r="I39" s="181"/>
      <c r="J39" s="181"/>
      <c r="L39" s="177"/>
      <c r="M39" s="180"/>
      <c r="N39" s="180"/>
      <c r="O39" s="180"/>
      <c r="Q39" s="180"/>
      <c r="R39" s="180"/>
      <c r="S39" s="180"/>
      <c r="T39" s="180"/>
      <c r="U39" s="180"/>
      <c r="V39" s="177"/>
      <c r="W39" s="180"/>
      <c r="X39" s="180"/>
    </row>
    <row r="40" spans="4:24" x14ac:dyDescent="0.2">
      <c r="D40" s="181"/>
      <c r="E40" s="181"/>
      <c r="F40" s="181"/>
      <c r="G40" s="181"/>
      <c r="H40" s="181"/>
      <c r="I40" s="181"/>
      <c r="J40" s="181"/>
      <c r="L40" s="177"/>
      <c r="M40" s="180"/>
      <c r="N40" s="180"/>
      <c r="O40" s="180"/>
      <c r="Q40" s="180"/>
      <c r="R40" s="180"/>
      <c r="S40" s="180"/>
      <c r="T40" s="180"/>
      <c r="U40" s="180"/>
      <c r="V40" s="177"/>
      <c r="W40" s="180"/>
      <c r="X40" s="180"/>
    </row>
    <row r="41" spans="4:24" x14ac:dyDescent="0.2">
      <c r="D41" s="181"/>
      <c r="E41" s="181"/>
      <c r="F41" s="181"/>
      <c r="G41" s="181"/>
      <c r="H41" s="181"/>
      <c r="I41" s="181"/>
      <c r="J41" s="181"/>
      <c r="L41" s="177"/>
      <c r="M41" s="180"/>
      <c r="N41" s="180"/>
      <c r="O41" s="180"/>
      <c r="Q41" s="180"/>
      <c r="R41" s="180"/>
      <c r="S41" s="180"/>
      <c r="T41" s="180"/>
      <c r="U41" s="180"/>
      <c r="V41" s="177"/>
      <c r="W41" s="180"/>
      <c r="X41" s="180"/>
    </row>
    <row r="42" spans="4:24" x14ac:dyDescent="0.2">
      <c r="D42" s="181"/>
      <c r="E42" s="181"/>
      <c r="F42" s="181"/>
      <c r="G42" s="181"/>
      <c r="H42" s="181"/>
      <c r="I42" s="181"/>
      <c r="J42" s="181"/>
      <c r="L42" s="177"/>
      <c r="M42" s="180"/>
      <c r="N42" s="180"/>
      <c r="O42" s="180"/>
      <c r="Q42" s="180"/>
      <c r="R42" s="180"/>
      <c r="S42" s="180"/>
      <c r="T42" s="180"/>
      <c r="U42" s="180"/>
      <c r="V42" s="177"/>
      <c r="W42" s="180"/>
      <c r="X42" s="180"/>
    </row>
    <row r="43" spans="4:24" x14ac:dyDescent="0.2">
      <c r="D43" s="181"/>
      <c r="E43" s="181"/>
      <c r="F43" s="181"/>
      <c r="G43" s="181"/>
      <c r="H43" s="181"/>
      <c r="I43" s="181"/>
      <c r="J43" s="181"/>
      <c r="M43" s="180"/>
      <c r="N43" s="180"/>
      <c r="O43" s="180"/>
      <c r="Q43" s="180"/>
      <c r="R43" s="180"/>
      <c r="S43" s="180"/>
      <c r="T43" s="180"/>
      <c r="U43" s="180"/>
      <c r="V43" s="177"/>
      <c r="W43" s="180"/>
      <c r="X43" s="180"/>
    </row>
    <row r="44" spans="4:24" x14ac:dyDescent="0.2">
      <c r="E44" s="181"/>
      <c r="F44" s="181"/>
      <c r="G44" s="181"/>
      <c r="H44" s="181"/>
      <c r="I44" s="181"/>
      <c r="J44" s="181"/>
    </row>
    <row r="45" spans="4:24" x14ac:dyDescent="0.2">
      <c r="N45" s="183"/>
      <c r="O45" s="183"/>
      <c r="P45" s="183"/>
      <c r="Q45" s="183"/>
      <c r="R45" s="183"/>
      <c r="S45" s="183"/>
      <c r="T45" s="183"/>
    </row>
    <row r="46" spans="4:24" x14ac:dyDescent="0.2">
      <c r="E46" s="182"/>
      <c r="F46" s="182"/>
      <c r="G46" s="182"/>
      <c r="H46" s="182"/>
      <c r="I46" s="182"/>
      <c r="J46" s="182"/>
    </row>
    <row r="47" spans="4:24" x14ac:dyDescent="0.2">
      <c r="F47" s="180"/>
      <c r="G47" s="180"/>
      <c r="H47" s="180"/>
      <c r="I47" s="180"/>
      <c r="M47" s="182"/>
      <c r="N47" s="182"/>
      <c r="O47" s="182"/>
      <c r="P47" s="182"/>
      <c r="Q47" s="182"/>
      <c r="R47" s="182"/>
      <c r="S47" s="182"/>
      <c r="T47" s="182"/>
    </row>
    <row r="49" spans="4:19" x14ac:dyDescent="0.2">
      <c r="D49" s="176"/>
      <c r="E49" s="179"/>
      <c r="P49" s="179"/>
      <c r="Q49" s="179"/>
    </row>
    <row r="50" spans="4:19" x14ac:dyDescent="0.2">
      <c r="D50" s="176"/>
    </row>
    <row r="51" spans="4:19" x14ac:dyDescent="0.2">
      <c r="E51" s="181"/>
      <c r="F51" s="181"/>
      <c r="G51" s="177"/>
      <c r="H51" s="181"/>
      <c r="I51" s="181"/>
      <c r="J51" s="181"/>
      <c r="K51" s="181"/>
      <c r="L51" s="181"/>
      <c r="O51" s="177"/>
      <c r="P51" s="181"/>
      <c r="Q51" s="181"/>
      <c r="S51" s="181"/>
    </row>
    <row r="52" spans="4:19" x14ac:dyDescent="0.2">
      <c r="E52" s="181"/>
      <c r="F52" s="181"/>
      <c r="G52" s="177"/>
      <c r="H52" s="181"/>
      <c r="I52" s="181"/>
      <c r="J52" s="181"/>
      <c r="K52" s="181"/>
      <c r="L52" s="181"/>
      <c r="M52" s="179"/>
      <c r="O52" s="177"/>
      <c r="P52" s="181"/>
      <c r="Q52" s="181"/>
      <c r="S52" s="181"/>
    </row>
    <row r="53" spans="4:19" x14ac:dyDescent="0.2">
      <c r="E53" s="181"/>
      <c r="F53" s="181"/>
      <c r="G53" s="177"/>
      <c r="H53" s="181"/>
      <c r="I53" s="181"/>
      <c r="J53" s="181"/>
      <c r="K53" s="181"/>
      <c r="L53" s="181"/>
      <c r="O53" s="177"/>
      <c r="P53" s="181"/>
      <c r="Q53" s="181"/>
      <c r="S53" s="181"/>
    </row>
    <row r="54" spans="4:19" x14ac:dyDescent="0.2">
      <c r="E54" s="181"/>
      <c r="F54" s="181"/>
      <c r="G54" s="177"/>
      <c r="H54" s="181"/>
      <c r="I54" s="181"/>
      <c r="J54" s="181"/>
      <c r="K54" s="181"/>
      <c r="L54" s="181"/>
      <c r="O54" s="177"/>
      <c r="P54" s="181"/>
      <c r="Q54" s="181"/>
      <c r="S54" s="181"/>
    </row>
    <row r="55" spans="4:19" x14ac:dyDescent="0.2">
      <c r="E55" s="181"/>
      <c r="F55" s="181"/>
      <c r="G55" s="177"/>
      <c r="H55" s="181"/>
      <c r="I55" s="181"/>
      <c r="J55" s="181"/>
      <c r="K55" s="181"/>
      <c r="L55" s="181"/>
      <c r="O55" s="177"/>
      <c r="P55" s="181"/>
      <c r="Q55" s="181"/>
      <c r="S55" s="181"/>
    </row>
    <row r="56" spans="4:19" x14ac:dyDescent="0.2">
      <c r="E56" s="181"/>
      <c r="F56" s="181"/>
      <c r="G56" s="177"/>
      <c r="H56" s="181"/>
      <c r="I56" s="181"/>
      <c r="J56" s="181"/>
      <c r="K56" s="181"/>
      <c r="L56" s="181"/>
      <c r="O56" s="177"/>
      <c r="P56" s="181"/>
      <c r="Q56" s="181"/>
      <c r="S56" s="181"/>
    </row>
    <row r="57" spans="4:19" x14ac:dyDescent="0.2">
      <c r="E57" s="181"/>
      <c r="F57" s="181"/>
      <c r="G57" s="177"/>
      <c r="H57" s="181"/>
      <c r="I57" s="181"/>
      <c r="J57" s="181"/>
      <c r="K57" s="181"/>
      <c r="L57" s="181"/>
      <c r="O57" s="177"/>
      <c r="P57" s="181"/>
      <c r="Q57" s="181"/>
      <c r="S57" s="181"/>
    </row>
    <row r="58" spans="4:19" x14ac:dyDescent="0.25">
      <c r="D58" s="184"/>
      <c r="E58" s="181"/>
      <c r="F58" s="181"/>
      <c r="G58" s="184"/>
      <c r="H58" s="181"/>
      <c r="I58" s="181"/>
      <c r="J58" s="181"/>
      <c r="K58" s="181"/>
      <c r="L58" s="181"/>
      <c r="O58" s="177"/>
      <c r="P58" s="181"/>
      <c r="Q58" s="181"/>
      <c r="S58" s="181"/>
    </row>
    <row r="59" spans="4:19" x14ac:dyDescent="0.2">
      <c r="E59" s="181"/>
      <c r="F59" s="181"/>
      <c r="G59" s="177"/>
      <c r="H59" s="181"/>
      <c r="I59" s="181"/>
      <c r="J59" s="181"/>
      <c r="K59" s="181"/>
      <c r="L59" s="181"/>
      <c r="O59" s="177"/>
      <c r="P59" s="181"/>
      <c r="Q59" s="181"/>
      <c r="S59" s="181"/>
    </row>
    <row r="60" spans="4:19" x14ac:dyDescent="0.2">
      <c r="E60" s="181"/>
      <c r="F60" s="181"/>
      <c r="G60" s="177"/>
      <c r="H60" s="181"/>
      <c r="I60" s="181"/>
      <c r="J60" s="181"/>
      <c r="K60" s="181"/>
      <c r="L60" s="181"/>
      <c r="O60" s="177"/>
      <c r="P60" s="181"/>
      <c r="Q60" s="181"/>
      <c r="S60" s="181"/>
    </row>
    <row r="61" spans="4:19" x14ac:dyDescent="0.2">
      <c r="E61" s="181"/>
      <c r="F61" s="181"/>
      <c r="G61" s="177"/>
      <c r="H61" s="181"/>
      <c r="I61" s="181"/>
      <c r="J61" s="181"/>
      <c r="K61" s="181"/>
      <c r="L61" s="181"/>
      <c r="O61" s="177"/>
      <c r="P61" s="181"/>
      <c r="Q61" s="181"/>
      <c r="S61" s="181"/>
    </row>
    <row r="62" spans="4:19" x14ac:dyDescent="0.2">
      <c r="E62" s="181"/>
      <c r="F62" s="181"/>
      <c r="G62" s="177"/>
      <c r="H62" s="181"/>
      <c r="I62" s="181"/>
      <c r="J62" s="181"/>
      <c r="K62" s="181"/>
      <c r="L62" s="181"/>
      <c r="O62" s="177"/>
      <c r="P62" s="181"/>
      <c r="Q62" s="181"/>
      <c r="S62" s="181"/>
    </row>
    <row r="63" spans="4:19" x14ac:dyDescent="0.2">
      <c r="E63" s="181"/>
      <c r="F63" s="181"/>
      <c r="G63" s="177"/>
      <c r="H63" s="181"/>
      <c r="I63" s="181"/>
      <c r="J63" s="181"/>
      <c r="K63" s="181"/>
      <c r="L63" s="181"/>
      <c r="O63" s="177"/>
      <c r="P63" s="181"/>
      <c r="Q63" s="181"/>
      <c r="S63" s="181"/>
    </row>
    <row r="64" spans="4:19" x14ac:dyDescent="0.2">
      <c r="E64" s="181"/>
      <c r="F64" s="181"/>
      <c r="G64" s="177"/>
      <c r="H64" s="181"/>
      <c r="I64" s="181"/>
      <c r="J64" s="181"/>
      <c r="K64" s="181"/>
      <c r="L64" s="181"/>
      <c r="O64" s="177"/>
      <c r="P64" s="181"/>
      <c r="Q64" s="181"/>
      <c r="S64" s="181"/>
    </row>
    <row r="65" spans="5:20" x14ac:dyDescent="0.2">
      <c r="E65" s="181"/>
      <c r="F65" s="181"/>
      <c r="G65" s="177"/>
      <c r="H65" s="181"/>
      <c r="I65" s="181"/>
      <c r="J65" s="181"/>
      <c r="K65" s="181"/>
      <c r="L65" s="181"/>
      <c r="O65" s="177"/>
      <c r="P65" s="181"/>
      <c r="Q65" s="181"/>
      <c r="S65" s="181"/>
    </row>
    <row r="66" spans="5:20" x14ac:dyDescent="0.2">
      <c r="E66" s="181"/>
      <c r="F66" s="181"/>
      <c r="G66" s="177"/>
      <c r="H66" s="181"/>
      <c r="I66" s="181"/>
      <c r="J66" s="181"/>
      <c r="K66" s="181"/>
      <c r="L66" s="181"/>
      <c r="O66" s="177"/>
      <c r="P66" s="181"/>
      <c r="Q66" s="181"/>
      <c r="S66" s="181"/>
    </row>
    <row r="68" spans="5:20" x14ac:dyDescent="0.2">
      <c r="H68" s="180"/>
    </row>
    <row r="69" spans="5:20" x14ac:dyDescent="0.2">
      <c r="E69" s="177"/>
    </row>
    <row r="70" spans="5:20" x14ac:dyDescent="0.2">
      <c r="E70" s="177"/>
    </row>
    <row r="71" spans="5:20" x14ac:dyDescent="0.2">
      <c r="E71" s="180"/>
      <c r="F71" s="180"/>
      <c r="H71" s="180"/>
      <c r="I71" s="180"/>
      <c r="J71" s="180"/>
      <c r="K71" s="180"/>
      <c r="L71" s="180"/>
      <c r="M71" s="182"/>
      <c r="N71" s="185"/>
      <c r="O71" s="181"/>
      <c r="P71" s="182"/>
      <c r="Q71" s="182"/>
      <c r="R71" s="182"/>
      <c r="S71" s="182"/>
      <c r="T71" s="182"/>
    </row>
    <row r="72" spans="5:20" x14ac:dyDescent="0.2">
      <c r="E72" s="180"/>
      <c r="F72" s="180"/>
      <c r="H72" s="180"/>
      <c r="I72" s="180"/>
      <c r="J72" s="180"/>
      <c r="K72" s="180"/>
      <c r="L72" s="180"/>
      <c r="M72" s="182"/>
      <c r="N72" s="185"/>
      <c r="O72" s="181"/>
      <c r="P72" s="182"/>
      <c r="Q72" s="182"/>
      <c r="R72" s="182"/>
      <c r="S72" s="182"/>
      <c r="T72" s="182"/>
    </row>
    <row r="73" spans="5:20" x14ac:dyDescent="0.2">
      <c r="E73" s="180"/>
      <c r="F73" s="180"/>
      <c r="H73" s="180"/>
      <c r="I73" s="180"/>
      <c r="J73" s="180"/>
      <c r="K73" s="180"/>
      <c r="L73" s="180"/>
      <c r="M73" s="182"/>
      <c r="N73" s="185"/>
      <c r="O73" s="181"/>
      <c r="P73" s="182"/>
      <c r="Q73" s="182"/>
      <c r="R73" s="182"/>
      <c r="S73" s="182"/>
      <c r="T73" s="182"/>
    </row>
    <row r="74" spans="5:20" x14ac:dyDescent="0.2">
      <c r="E74" s="180"/>
      <c r="F74" s="180"/>
      <c r="H74" s="180"/>
      <c r="I74" s="180"/>
      <c r="J74" s="180"/>
      <c r="K74" s="180"/>
      <c r="L74" s="180"/>
      <c r="M74" s="182"/>
      <c r="N74" s="185"/>
      <c r="O74" s="181"/>
      <c r="P74" s="182"/>
      <c r="Q74" s="182"/>
      <c r="R74" s="182"/>
      <c r="S74" s="182"/>
      <c r="T74" s="182"/>
    </row>
    <row r="75" spans="5:20" x14ac:dyDescent="0.2">
      <c r="E75" s="180"/>
      <c r="F75" s="180"/>
      <c r="H75" s="180"/>
      <c r="I75" s="180"/>
      <c r="J75" s="180"/>
      <c r="K75" s="180"/>
      <c r="L75" s="180"/>
      <c r="M75" s="182"/>
      <c r="N75" s="185"/>
      <c r="O75" s="181"/>
      <c r="P75" s="182"/>
      <c r="Q75" s="182"/>
      <c r="R75" s="182"/>
      <c r="S75" s="182"/>
      <c r="T75" s="182"/>
    </row>
    <row r="76" spans="5:20" x14ac:dyDescent="0.2">
      <c r="E76" s="180"/>
      <c r="F76" s="180"/>
      <c r="H76" s="180"/>
      <c r="I76" s="180"/>
      <c r="J76" s="180"/>
      <c r="K76" s="180"/>
      <c r="L76" s="180"/>
      <c r="M76" s="182"/>
      <c r="N76" s="185"/>
      <c r="O76" s="181"/>
      <c r="P76" s="182"/>
      <c r="Q76" s="182"/>
      <c r="R76" s="182"/>
      <c r="S76" s="182"/>
      <c r="T76" s="182"/>
    </row>
    <row r="77" spans="5:20" x14ac:dyDescent="0.2">
      <c r="E77" s="180"/>
      <c r="F77" s="180"/>
      <c r="H77" s="180"/>
      <c r="I77" s="180"/>
      <c r="J77" s="180"/>
      <c r="K77" s="180"/>
      <c r="L77" s="180"/>
      <c r="M77" s="182"/>
      <c r="N77" s="185"/>
      <c r="O77" s="181"/>
      <c r="P77" s="182"/>
      <c r="Q77" s="182"/>
      <c r="R77" s="182"/>
      <c r="S77" s="182"/>
      <c r="T77" s="182"/>
    </row>
    <row r="78" spans="5:20" x14ac:dyDescent="0.2">
      <c r="E78" s="180"/>
      <c r="F78" s="180"/>
      <c r="H78" s="180"/>
      <c r="I78" s="180"/>
      <c r="J78" s="180"/>
      <c r="K78" s="180"/>
      <c r="L78" s="180"/>
      <c r="M78" s="182"/>
      <c r="N78" s="185"/>
      <c r="O78" s="181"/>
      <c r="P78" s="182"/>
      <c r="Q78" s="182"/>
      <c r="R78" s="182"/>
      <c r="S78" s="182"/>
      <c r="T78" s="182"/>
    </row>
    <row r="79" spans="5:20" x14ac:dyDescent="0.2">
      <c r="E79" s="180"/>
      <c r="F79" s="180"/>
      <c r="H79" s="180"/>
      <c r="I79" s="180"/>
      <c r="J79" s="180"/>
      <c r="K79" s="180"/>
      <c r="L79" s="180"/>
      <c r="M79" s="182"/>
      <c r="N79" s="185"/>
      <c r="O79" s="181"/>
      <c r="P79" s="182"/>
      <c r="Q79" s="182"/>
      <c r="R79" s="182"/>
      <c r="S79" s="182"/>
      <c r="T79" s="182"/>
    </row>
    <row r="80" spans="5:20" x14ac:dyDescent="0.2">
      <c r="E80" s="180"/>
      <c r="F80" s="180"/>
      <c r="H80" s="180"/>
      <c r="I80" s="180"/>
      <c r="J80" s="180"/>
      <c r="K80" s="180"/>
      <c r="L80" s="180"/>
      <c r="M80" s="182"/>
      <c r="N80" s="185"/>
      <c r="O80" s="181"/>
      <c r="P80" s="182"/>
      <c r="Q80" s="182"/>
      <c r="R80" s="182"/>
      <c r="S80" s="182"/>
      <c r="T80" s="182"/>
    </row>
    <row r="81" spans="5:20" x14ac:dyDescent="0.2">
      <c r="E81" s="180"/>
      <c r="F81" s="180"/>
      <c r="H81" s="180"/>
      <c r="I81" s="180"/>
      <c r="J81" s="180"/>
      <c r="K81" s="180"/>
      <c r="L81" s="180"/>
      <c r="M81" s="182"/>
      <c r="N81" s="185"/>
      <c r="O81" s="181"/>
      <c r="P81" s="182"/>
      <c r="Q81" s="182"/>
      <c r="R81" s="182"/>
      <c r="S81" s="182"/>
      <c r="T81" s="182"/>
    </row>
    <row r="82" spans="5:20" x14ac:dyDescent="0.2">
      <c r="E82" s="180"/>
      <c r="F82" s="180"/>
      <c r="H82" s="180"/>
      <c r="I82" s="180"/>
      <c r="J82" s="180"/>
      <c r="K82" s="180"/>
      <c r="L82" s="180"/>
      <c r="M82" s="182"/>
      <c r="N82" s="185"/>
      <c r="O82" s="181"/>
      <c r="P82" s="182"/>
      <c r="Q82" s="182"/>
      <c r="R82" s="182"/>
      <c r="S82" s="182"/>
      <c r="T82" s="182"/>
    </row>
    <row r="83" spans="5:20" x14ac:dyDescent="0.2">
      <c r="E83" s="180"/>
      <c r="F83" s="180"/>
      <c r="H83" s="180"/>
      <c r="I83" s="180"/>
      <c r="J83" s="180"/>
      <c r="K83" s="180"/>
      <c r="L83" s="180"/>
      <c r="M83" s="182"/>
      <c r="N83" s="185"/>
      <c r="O83" s="181"/>
      <c r="P83" s="182"/>
      <c r="Q83" s="182"/>
      <c r="R83" s="182"/>
      <c r="S83" s="182"/>
      <c r="T83" s="182"/>
    </row>
    <row r="84" spans="5:20" x14ac:dyDescent="0.2">
      <c r="E84" s="180"/>
      <c r="F84" s="180"/>
      <c r="H84" s="180"/>
      <c r="I84" s="180"/>
      <c r="J84" s="180"/>
      <c r="K84" s="180"/>
      <c r="L84" s="180"/>
      <c r="M84" s="182"/>
      <c r="N84" s="185"/>
      <c r="O84" s="181"/>
      <c r="P84" s="182"/>
      <c r="Q84" s="182"/>
      <c r="R84" s="182"/>
      <c r="S84" s="182"/>
      <c r="T84" s="182"/>
    </row>
    <row r="85" spans="5:20" x14ac:dyDescent="0.2">
      <c r="E85" s="180"/>
      <c r="F85" s="180"/>
      <c r="H85" s="180"/>
      <c r="I85" s="180"/>
      <c r="J85" s="180"/>
      <c r="K85" s="180"/>
      <c r="L85" s="180"/>
      <c r="M85" s="182"/>
      <c r="N85" s="185"/>
      <c r="O85" s="181"/>
      <c r="P85" s="182"/>
      <c r="Q85" s="182"/>
      <c r="R85" s="182"/>
      <c r="S85" s="182"/>
      <c r="T85" s="182"/>
    </row>
    <row r="86" spans="5:20" x14ac:dyDescent="0.2">
      <c r="E86" s="180"/>
      <c r="F86" s="180"/>
      <c r="H86" s="180"/>
      <c r="I86" s="180"/>
      <c r="J86" s="180"/>
      <c r="K86" s="180"/>
      <c r="L86" s="180"/>
      <c r="M86" s="182"/>
      <c r="N86" s="185"/>
      <c r="O86" s="181"/>
      <c r="P86" s="182"/>
      <c r="Q86" s="182"/>
      <c r="R86" s="182"/>
      <c r="S86" s="182"/>
      <c r="T86" s="182"/>
    </row>
    <row r="87" spans="5:20" x14ac:dyDescent="0.2">
      <c r="E87" s="180"/>
      <c r="F87" s="180"/>
      <c r="H87" s="180"/>
      <c r="I87" s="180"/>
      <c r="J87" s="180"/>
      <c r="K87" s="180"/>
      <c r="L87" s="180"/>
      <c r="M87" s="182"/>
      <c r="N87" s="185"/>
      <c r="O87" s="181"/>
      <c r="P87" s="182"/>
      <c r="Q87" s="182"/>
      <c r="R87" s="182"/>
      <c r="S87" s="182"/>
      <c r="T87" s="182"/>
    </row>
    <row r="88" spans="5:20" x14ac:dyDescent="0.2">
      <c r="E88" s="180"/>
      <c r="F88" s="180"/>
      <c r="H88" s="180"/>
      <c r="I88" s="180"/>
      <c r="J88" s="180"/>
      <c r="K88" s="180"/>
      <c r="L88" s="180"/>
      <c r="M88" s="182"/>
      <c r="N88" s="185"/>
      <c r="O88" s="181"/>
      <c r="P88" s="182"/>
      <c r="Q88" s="182"/>
      <c r="R88" s="182"/>
      <c r="S88" s="182"/>
      <c r="T88" s="182"/>
    </row>
    <row r="89" spans="5:20" x14ac:dyDescent="0.2">
      <c r="E89" s="180"/>
      <c r="F89" s="180"/>
      <c r="H89" s="180"/>
      <c r="I89" s="180"/>
      <c r="J89" s="180"/>
      <c r="K89" s="180"/>
      <c r="L89" s="180"/>
      <c r="M89" s="182"/>
      <c r="N89" s="185"/>
      <c r="O89" s="181"/>
      <c r="P89" s="182"/>
      <c r="Q89" s="182"/>
      <c r="R89" s="182"/>
      <c r="S89" s="182"/>
      <c r="T89" s="182"/>
    </row>
    <row r="90" spans="5:20" x14ac:dyDescent="0.2">
      <c r="E90" s="180"/>
      <c r="F90" s="180"/>
      <c r="H90" s="180"/>
      <c r="I90" s="180"/>
      <c r="J90" s="180"/>
      <c r="K90" s="180"/>
      <c r="L90" s="180"/>
      <c r="M90" s="182"/>
      <c r="N90" s="185"/>
      <c r="O90" s="181"/>
      <c r="P90" s="182"/>
      <c r="Q90" s="182"/>
      <c r="R90" s="182"/>
      <c r="S90" s="182"/>
      <c r="T90" s="182"/>
    </row>
    <row r="91" spans="5:20" x14ac:dyDescent="0.2">
      <c r="E91" s="180"/>
      <c r="F91" s="180"/>
      <c r="H91" s="180"/>
      <c r="I91" s="180"/>
      <c r="J91" s="180"/>
      <c r="K91" s="180"/>
      <c r="L91" s="180"/>
      <c r="M91" s="182"/>
      <c r="N91" s="185"/>
      <c r="O91" s="181"/>
      <c r="P91" s="182"/>
      <c r="Q91" s="182"/>
      <c r="R91" s="182"/>
      <c r="S91" s="182"/>
      <c r="T91" s="182"/>
    </row>
    <row r="92" spans="5:20" x14ac:dyDescent="0.2">
      <c r="E92" s="180"/>
      <c r="F92" s="180"/>
      <c r="H92" s="180"/>
      <c r="I92" s="180"/>
      <c r="J92" s="180"/>
      <c r="K92" s="180"/>
      <c r="L92" s="180"/>
      <c r="M92" s="182"/>
      <c r="N92" s="185"/>
      <c r="O92" s="181"/>
      <c r="P92" s="182"/>
      <c r="Q92" s="182"/>
      <c r="R92" s="182"/>
      <c r="S92" s="182"/>
      <c r="T92" s="182"/>
    </row>
    <row r="93" spans="5:20" x14ac:dyDescent="0.2">
      <c r="E93" s="180"/>
      <c r="F93" s="180"/>
      <c r="H93" s="180"/>
      <c r="I93" s="180"/>
      <c r="J93" s="180"/>
      <c r="K93" s="180"/>
      <c r="L93" s="180"/>
      <c r="M93" s="182"/>
      <c r="N93" s="185"/>
      <c r="O93" s="181"/>
      <c r="P93" s="182"/>
      <c r="Q93" s="182"/>
      <c r="R93" s="182"/>
      <c r="S93" s="182"/>
      <c r="T93" s="182"/>
    </row>
    <row r="94" spans="5:20" x14ac:dyDescent="0.2">
      <c r="E94" s="180"/>
      <c r="F94" s="180"/>
      <c r="H94" s="180"/>
      <c r="I94" s="180"/>
      <c r="J94" s="180"/>
      <c r="K94" s="180"/>
      <c r="L94" s="180"/>
      <c r="M94" s="182"/>
      <c r="N94" s="185"/>
      <c r="O94" s="181"/>
      <c r="P94" s="182"/>
      <c r="Q94" s="182"/>
      <c r="R94" s="182"/>
      <c r="S94" s="182"/>
      <c r="T94" s="182"/>
    </row>
    <row r="95" spans="5:20" x14ac:dyDescent="0.2">
      <c r="E95" s="180"/>
      <c r="F95" s="180"/>
      <c r="H95" s="180"/>
      <c r="I95" s="180"/>
      <c r="J95" s="180"/>
      <c r="K95" s="180"/>
      <c r="L95" s="180"/>
      <c r="M95" s="182"/>
      <c r="N95" s="185"/>
      <c r="O95" s="181"/>
      <c r="P95" s="182"/>
      <c r="Q95" s="182"/>
      <c r="R95" s="182"/>
      <c r="S95" s="182"/>
      <c r="T95" s="182"/>
    </row>
    <row r="96" spans="5:20" x14ac:dyDescent="0.2">
      <c r="E96" s="180"/>
      <c r="F96" s="180"/>
      <c r="H96" s="180"/>
      <c r="I96" s="180"/>
      <c r="J96" s="180"/>
      <c r="K96" s="180"/>
      <c r="L96" s="180"/>
      <c r="M96" s="182"/>
      <c r="N96" s="185"/>
      <c r="O96" s="181"/>
      <c r="P96" s="182"/>
      <c r="Q96" s="182"/>
      <c r="R96" s="182"/>
      <c r="S96" s="182"/>
      <c r="T96" s="182"/>
    </row>
    <row r="97" spans="5:20" x14ac:dyDescent="0.2">
      <c r="E97" s="180"/>
      <c r="F97" s="180"/>
      <c r="H97" s="180"/>
      <c r="I97" s="180"/>
      <c r="J97" s="180"/>
      <c r="K97" s="180"/>
      <c r="L97" s="180"/>
      <c r="M97" s="182"/>
      <c r="N97" s="185"/>
      <c r="O97" s="181"/>
      <c r="P97" s="182"/>
      <c r="Q97" s="182"/>
      <c r="R97" s="182"/>
      <c r="S97" s="182"/>
      <c r="T97" s="182"/>
    </row>
    <row r="98" spans="5:20" x14ac:dyDescent="0.2">
      <c r="E98" s="180"/>
      <c r="F98" s="180"/>
      <c r="H98" s="180"/>
      <c r="I98" s="180"/>
      <c r="J98" s="180"/>
      <c r="K98" s="180"/>
      <c r="L98" s="180"/>
      <c r="M98" s="182"/>
      <c r="N98" s="185"/>
      <c r="O98" s="181"/>
      <c r="P98" s="182"/>
      <c r="Q98" s="182"/>
      <c r="R98" s="182"/>
      <c r="S98" s="182"/>
      <c r="T98" s="182"/>
    </row>
    <row r="99" spans="5:20" x14ac:dyDescent="0.2">
      <c r="E99" s="180"/>
      <c r="F99" s="180"/>
      <c r="H99" s="180"/>
      <c r="I99" s="180"/>
      <c r="J99" s="180"/>
      <c r="K99" s="180"/>
      <c r="L99" s="180"/>
      <c r="M99" s="182"/>
      <c r="N99" s="185"/>
      <c r="O99" s="181"/>
      <c r="P99" s="182"/>
      <c r="Q99" s="182"/>
      <c r="R99" s="182"/>
      <c r="S99" s="182"/>
      <c r="T99" s="182"/>
    </row>
    <row r="100" spans="5:20" x14ac:dyDescent="0.2">
      <c r="E100" s="180"/>
      <c r="F100" s="180"/>
      <c r="H100" s="180"/>
      <c r="I100" s="180"/>
      <c r="J100" s="180"/>
      <c r="K100" s="180"/>
      <c r="L100" s="180"/>
      <c r="M100" s="182"/>
      <c r="N100" s="185"/>
      <c r="O100" s="181"/>
      <c r="P100" s="182"/>
      <c r="Q100" s="182"/>
      <c r="R100" s="182"/>
      <c r="S100" s="182"/>
      <c r="T100" s="182"/>
    </row>
    <row r="101" spans="5:20" x14ac:dyDescent="0.2">
      <c r="E101" s="180"/>
      <c r="F101" s="180"/>
      <c r="H101" s="180"/>
      <c r="I101" s="180"/>
      <c r="J101" s="180"/>
      <c r="K101" s="180"/>
      <c r="L101" s="180"/>
      <c r="M101" s="182"/>
      <c r="N101" s="185"/>
      <c r="O101" s="181"/>
      <c r="P101" s="182"/>
      <c r="Q101" s="182"/>
      <c r="R101" s="182"/>
      <c r="S101" s="182"/>
      <c r="T101" s="182"/>
    </row>
    <row r="102" spans="5:20" x14ac:dyDescent="0.2">
      <c r="E102" s="180"/>
      <c r="F102" s="180"/>
      <c r="H102" s="180"/>
      <c r="I102" s="180"/>
      <c r="J102" s="180"/>
      <c r="K102" s="180"/>
      <c r="L102" s="180"/>
      <c r="M102" s="182"/>
      <c r="N102" s="185"/>
      <c r="O102" s="181"/>
      <c r="P102" s="182"/>
      <c r="Q102" s="182"/>
      <c r="R102" s="182"/>
      <c r="S102" s="182"/>
      <c r="T102" s="182"/>
    </row>
    <row r="103" spans="5:20" x14ac:dyDescent="0.2">
      <c r="E103" s="180"/>
      <c r="F103" s="180"/>
      <c r="H103" s="180"/>
      <c r="I103" s="180"/>
      <c r="J103" s="180"/>
      <c r="K103" s="180"/>
      <c r="L103" s="180"/>
      <c r="M103" s="182"/>
      <c r="N103" s="185"/>
      <c r="O103" s="181"/>
      <c r="P103" s="182"/>
      <c r="Q103" s="182"/>
      <c r="R103" s="182"/>
      <c r="S103" s="182"/>
      <c r="T103" s="182"/>
    </row>
    <row r="104" spans="5:20" x14ac:dyDescent="0.2">
      <c r="E104" s="180"/>
      <c r="F104" s="180"/>
      <c r="H104" s="180"/>
      <c r="I104" s="180"/>
      <c r="J104" s="180"/>
      <c r="K104" s="180"/>
      <c r="L104" s="180"/>
      <c r="M104" s="182"/>
      <c r="N104" s="185"/>
      <c r="O104" s="181"/>
      <c r="P104" s="182"/>
      <c r="Q104" s="182"/>
      <c r="R104" s="182"/>
      <c r="S104" s="182"/>
      <c r="T104" s="182"/>
    </row>
    <row r="105" spans="5:20" x14ac:dyDescent="0.2">
      <c r="E105" s="180"/>
      <c r="F105" s="180"/>
      <c r="H105" s="180"/>
      <c r="I105" s="180"/>
      <c r="J105" s="180"/>
      <c r="K105" s="180"/>
      <c r="L105" s="180"/>
      <c r="M105" s="182"/>
      <c r="N105" s="185"/>
      <c r="O105" s="181"/>
      <c r="P105" s="182"/>
      <c r="Q105" s="182"/>
      <c r="R105" s="182"/>
      <c r="S105" s="182"/>
      <c r="T105" s="182"/>
    </row>
    <row r="106" spans="5:20" x14ac:dyDescent="0.2">
      <c r="E106" s="180"/>
      <c r="F106" s="180"/>
      <c r="H106" s="180"/>
      <c r="I106" s="180"/>
      <c r="J106" s="180"/>
      <c r="K106" s="180"/>
      <c r="L106" s="180"/>
      <c r="M106" s="182"/>
      <c r="N106" s="185"/>
      <c r="O106" s="181"/>
      <c r="P106" s="182"/>
      <c r="Q106" s="182"/>
      <c r="R106" s="182"/>
      <c r="S106" s="182"/>
      <c r="T106" s="182"/>
    </row>
    <row r="107" spans="5:20" x14ac:dyDescent="0.2">
      <c r="E107" s="180"/>
      <c r="F107" s="180"/>
      <c r="H107" s="180"/>
      <c r="I107" s="180"/>
      <c r="J107" s="180"/>
      <c r="K107" s="180"/>
      <c r="L107" s="180"/>
      <c r="M107" s="182"/>
      <c r="N107" s="185"/>
      <c r="O107" s="181"/>
      <c r="P107" s="182"/>
      <c r="Q107" s="182"/>
      <c r="R107" s="182"/>
      <c r="S107" s="182"/>
      <c r="T107" s="182"/>
    </row>
    <row r="108" spans="5:20" x14ac:dyDescent="0.2">
      <c r="E108" s="180"/>
      <c r="F108" s="180"/>
      <c r="H108" s="180"/>
      <c r="I108" s="180"/>
      <c r="J108" s="180"/>
      <c r="K108" s="180"/>
      <c r="L108" s="180"/>
      <c r="M108" s="182"/>
      <c r="N108" s="185"/>
      <c r="O108" s="181"/>
      <c r="P108" s="182"/>
      <c r="Q108" s="182"/>
      <c r="R108" s="182"/>
      <c r="S108" s="182"/>
      <c r="T108" s="182"/>
    </row>
    <row r="109" spans="5:20" x14ac:dyDescent="0.2">
      <c r="E109" s="180"/>
      <c r="F109" s="180"/>
      <c r="H109" s="180"/>
      <c r="I109" s="180"/>
      <c r="J109" s="180"/>
      <c r="K109" s="180"/>
      <c r="L109" s="180"/>
      <c r="M109" s="182"/>
      <c r="N109" s="185"/>
      <c r="O109" s="181"/>
      <c r="P109" s="182"/>
      <c r="Q109" s="182"/>
      <c r="R109" s="182"/>
      <c r="S109" s="182"/>
      <c r="T109" s="182"/>
    </row>
    <row r="110" spans="5:20" x14ac:dyDescent="0.2">
      <c r="E110" s="180"/>
      <c r="F110" s="180"/>
      <c r="H110" s="180"/>
      <c r="I110" s="180"/>
      <c r="J110" s="180"/>
      <c r="K110" s="180"/>
      <c r="L110" s="180"/>
      <c r="M110" s="182"/>
      <c r="N110" s="185"/>
      <c r="O110" s="181"/>
      <c r="P110" s="182"/>
      <c r="Q110" s="182"/>
      <c r="R110" s="182"/>
      <c r="S110" s="182"/>
      <c r="T110" s="182"/>
    </row>
    <row r="111" spans="5:20" x14ac:dyDescent="0.2">
      <c r="E111" s="180"/>
      <c r="F111" s="180"/>
      <c r="H111" s="180"/>
      <c r="I111" s="180"/>
      <c r="J111" s="180"/>
      <c r="K111" s="180"/>
      <c r="L111" s="180"/>
      <c r="M111" s="182"/>
      <c r="N111" s="185"/>
      <c r="O111" s="181"/>
      <c r="P111" s="182"/>
      <c r="Q111" s="182"/>
      <c r="R111" s="182"/>
      <c r="S111" s="182"/>
      <c r="T111" s="182"/>
    </row>
    <row r="112" spans="5:20" x14ac:dyDescent="0.2">
      <c r="E112" s="180"/>
      <c r="F112" s="180"/>
      <c r="H112" s="180"/>
      <c r="I112" s="180"/>
      <c r="J112" s="180"/>
      <c r="K112" s="180"/>
      <c r="L112" s="180"/>
      <c r="M112" s="182"/>
      <c r="N112" s="182"/>
      <c r="O112" s="181"/>
      <c r="P112" s="182"/>
      <c r="Q112" s="182"/>
      <c r="R112" s="182"/>
      <c r="S112" s="182"/>
      <c r="T112" s="182"/>
    </row>
    <row r="113" spans="5:12" x14ac:dyDescent="0.2">
      <c r="E113" s="185"/>
      <c r="H113" s="180"/>
      <c r="I113" s="180"/>
      <c r="J113" s="180"/>
      <c r="K113" s="180"/>
      <c r="L113" s="180"/>
    </row>
    <row r="114" spans="5:12" x14ac:dyDescent="0.2">
      <c r="H114" s="180"/>
      <c r="I114" s="180"/>
      <c r="J114" s="180"/>
      <c r="K114" s="180"/>
      <c r="L114" s="180"/>
    </row>
  </sheetData>
  <hyperlinks>
    <hyperlink ref="C1" location="Jegyzék_index!A1" display="Vissza a jegyzékre / Return to the Index" xr:uid="{975EBEBA-00FD-4CB0-9A95-13B1AB5A55F2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F66B6-275E-40C7-93C5-54AEF445C0FC}">
  <dimension ref="A1:I153"/>
  <sheetViews>
    <sheetView showGridLines="0" zoomScale="75" zoomScaleNormal="75" workbookViewId="0"/>
  </sheetViews>
  <sheetFormatPr defaultColWidth="9.140625" defaultRowHeight="15" x14ac:dyDescent="0.25"/>
  <cols>
    <col min="1" max="1" width="17.7109375" style="186" customWidth="1"/>
    <col min="2" max="2" width="114" style="186" customWidth="1"/>
    <col min="3" max="3" width="15.7109375" style="186" customWidth="1"/>
    <col min="4" max="5" width="9.140625" style="186"/>
    <col min="6" max="6" width="8.85546875" style="186" bestFit="1" customWidth="1"/>
    <col min="7" max="7" width="7.7109375" style="186" bestFit="1" customWidth="1"/>
    <col min="8" max="8" width="23.7109375" style="190" bestFit="1" customWidth="1"/>
    <col min="9" max="9" width="26.85546875" style="190" customWidth="1"/>
    <col min="10" max="10" width="9.140625" style="186"/>
    <col min="11" max="11" width="9.28515625" style="186" bestFit="1" customWidth="1"/>
    <col min="12" max="16384" width="9.140625" style="186"/>
  </cols>
  <sheetData>
    <row r="1" spans="1:9" ht="15.75" x14ac:dyDescent="0.25">
      <c r="A1" s="36" t="s">
        <v>47</v>
      </c>
      <c r="B1" s="55" t="s">
        <v>236</v>
      </c>
      <c r="C1" s="31" t="s">
        <v>49</v>
      </c>
    </row>
    <row r="2" spans="1:9" ht="15.75" x14ac:dyDescent="0.25">
      <c r="A2" s="36" t="s">
        <v>50</v>
      </c>
      <c r="B2" s="55" t="s">
        <v>237</v>
      </c>
      <c r="C2" s="56"/>
    </row>
    <row r="3" spans="1:9" ht="15.75" x14ac:dyDescent="0.25">
      <c r="A3" s="36" t="s">
        <v>51</v>
      </c>
      <c r="B3" s="57" t="s">
        <v>143</v>
      </c>
      <c r="C3" s="56"/>
    </row>
    <row r="4" spans="1:9" ht="15.75" x14ac:dyDescent="0.25">
      <c r="A4" s="36" t="s">
        <v>53</v>
      </c>
      <c r="B4" s="57" t="s">
        <v>144</v>
      </c>
      <c r="C4" s="56"/>
    </row>
    <row r="5" spans="1:9" ht="31.5" x14ac:dyDescent="0.25">
      <c r="A5" s="41" t="s">
        <v>55</v>
      </c>
      <c r="B5" s="58" t="s">
        <v>238</v>
      </c>
      <c r="C5" s="56"/>
    </row>
    <row r="6" spans="1:9" ht="31.5" x14ac:dyDescent="0.25">
      <c r="A6" s="41" t="s">
        <v>56</v>
      </c>
      <c r="B6" s="58" t="s">
        <v>598</v>
      </c>
      <c r="C6" s="56"/>
      <c r="H6" s="193" t="s">
        <v>239</v>
      </c>
      <c r="I6" s="193" t="s">
        <v>641</v>
      </c>
    </row>
    <row r="7" spans="1:9" ht="30" x14ac:dyDescent="0.25">
      <c r="D7" s="187"/>
      <c r="E7" s="187"/>
      <c r="F7" s="187"/>
      <c r="G7" s="187"/>
      <c r="H7" s="193" t="s">
        <v>240</v>
      </c>
      <c r="I7" s="193" t="s">
        <v>642</v>
      </c>
    </row>
    <row r="8" spans="1:9" x14ac:dyDescent="0.25">
      <c r="D8" s="187" t="s">
        <v>241</v>
      </c>
      <c r="E8" s="187"/>
      <c r="F8" s="189" t="s">
        <v>241</v>
      </c>
      <c r="G8" s="187">
        <v>2004</v>
      </c>
      <c r="H8" s="191">
        <v>14.534066352340258</v>
      </c>
      <c r="I8" s="192">
        <v>189394</v>
      </c>
    </row>
    <row r="9" spans="1:9" x14ac:dyDescent="0.25">
      <c r="D9" s="187"/>
      <c r="E9" s="187"/>
      <c r="F9" s="189"/>
      <c r="G9" s="187">
        <v>2005</v>
      </c>
      <c r="H9" s="191">
        <v>12.857353519465198</v>
      </c>
      <c r="I9" s="192">
        <v>183099</v>
      </c>
    </row>
    <row r="10" spans="1:9" x14ac:dyDescent="0.25">
      <c r="D10" s="187"/>
      <c r="E10" s="187"/>
      <c r="F10" s="189"/>
      <c r="G10" s="187">
        <v>2006</v>
      </c>
      <c r="H10" s="191">
        <v>11.891190295442019</v>
      </c>
      <c r="I10" s="192">
        <v>182955</v>
      </c>
    </row>
    <row r="11" spans="1:9" x14ac:dyDescent="0.25">
      <c r="D11" s="187"/>
      <c r="E11" s="187">
        <v>2007</v>
      </c>
      <c r="F11" s="189"/>
      <c r="G11" s="187">
        <v>2007</v>
      </c>
      <c r="H11" s="191">
        <v>12.583638721897389</v>
      </c>
      <c r="I11" s="192">
        <v>195588</v>
      </c>
    </row>
    <row r="12" spans="1:9" x14ac:dyDescent="0.25">
      <c r="D12" s="187"/>
      <c r="E12" s="187"/>
      <c r="F12" s="189"/>
      <c r="G12" s="187">
        <v>2008</v>
      </c>
      <c r="H12" s="191">
        <v>11.337747946503287</v>
      </c>
      <c r="I12" s="192">
        <v>188603.89060000001</v>
      </c>
    </row>
    <row r="13" spans="1:9" x14ac:dyDescent="0.25">
      <c r="D13" s="187"/>
      <c r="E13" s="187"/>
      <c r="F13" s="189"/>
      <c r="G13" s="187">
        <v>2009</v>
      </c>
      <c r="H13" s="191">
        <v>11.19348950176078</v>
      </c>
      <c r="I13" s="192">
        <v>188679.25</v>
      </c>
    </row>
    <row r="14" spans="1:9" x14ac:dyDescent="0.25">
      <c r="D14" s="187"/>
      <c r="E14" s="187"/>
      <c r="F14" s="189"/>
      <c r="G14" s="187">
        <v>2010</v>
      </c>
      <c r="H14" s="191">
        <v>9.5334080123918259</v>
      </c>
      <c r="I14" s="192">
        <v>172206.9063</v>
      </c>
    </row>
    <row r="15" spans="1:9" x14ac:dyDescent="0.25">
      <c r="D15" s="187"/>
      <c r="E15" s="187">
        <v>2011</v>
      </c>
      <c r="F15" s="189"/>
      <c r="G15" s="187">
        <v>2011</v>
      </c>
      <c r="H15" s="191">
        <v>9.0769804056744459</v>
      </c>
      <c r="I15" s="192">
        <v>171428.57810000001</v>
      </c>
    </row>
    <row r="16" spans="1:9" x14ac:dyDescent="0.25">
      <c r="D16" s="187"/>
      <c r="E16" s="187"/>
      <c r="F16" s="189"/>
      <c r="G16" s="187">
        <v>2012</v>
      </c>
      <c r="H16" s="191">
        <v>9.871645219251338</v>
      </c>
      <c r="I16" s="192">
        <v>184599.76560000001</v>
      </c>
    </row>
    <row r="17" spans="4:9" x14ac:dyDescent="0.25">
      <c r="D17" s="187"/>
      <c r="E17" s="187"/>
      <c r="F17" s="189"/>
      <c r="G17" s="187">
        <v>2013</v>
      </c>
      <c r="H17" s="191">
        <v>8.3581360966568816</v>
      </c>
      <c r="I17" s="192">
        <v>162166.5625</v>
      </c>
    </row>
    <row r="18" spans="4:9" x14ac:dyDescent="0.25">
      <c r="D18" s="187"/>
      <c r="E18" s="187"/>
      <c r="F18" s="189"/>
      <c r="G18" s="187">
        <v>2014</v>
      </c>
      <c r="H18" s="191">
        <v>7.9830789611143365</v>
      </c>
      <c r="I18" s="192">
        <v>165058.14060000001</v>
      </c>
    </row>
    <row r="19" spans="4:9" x14ac:dyDescent="0.25">
      <c r="D19" s="187"/>
      <c r="E19" s="187">
        <v>2015</v>
      </c>
      <c r="F19" s="189"/>
      <c r="G19" s="187">
        <v>2015</v>
      </c>
      <c r="H19" s="191">
        <v>9.1042232978465645</v>
      </c>
      <c r="I19" s="192">
        <v>192380.25</v>
      </c>
    </row>
    <row r="20" spans="4:9" x14ac:dyDescent="0.25">
      <c r="D20" s="187"/>
      <c r="E20" s="187"/>
      <c r="F20" s="189"/>
      <c r="G20" s="187">
        <v>2016</v>
      </c>
      <c r="H20" s="191">
        <v>10.145440326301076</v>
      </c>
      <c r="I20" s="192">
        <v>224137.9375</v>
      </c>
    </row>
    <row r="21" spans="4:9" x14ac:dyDescent="0.25">
      <c r="D21" s="187"/>
      <c r="E21" s="187"/>
      <c r="F21" s="189"/>
      <c r="G21" s="187">
        <v>2017</v>
      </c>
      <c r="H21" s="191">
        <v>10.009752266396399</v>
      </c>
      <c r="I21" s="192">
        <v>257575.75</v>
      </c>
    </row>
    <row r="22" spans="4:9" x14ac:dyDescent="0.25">
      <c r="D22" s="187"/>
      <c r="E22" s="187"/>
      <c r="F22" s="189"/>
      <c r="G22" s="187">
        <v>2018</v>
      </c>
      <c r="H22" s="191">
        <v>10.281205552048629</v>
      </c>
      <c r="I22" s="192">
        <v>295774.65629999997</v>
      </c>
    </row>
    <row r="23" spans="4:9" x14ac:dyDescent="0.25">
      <c r="D23" s="187"/>
      <c r="E23" s="187">
        <v>2019</v>
      </c>
      <c r="F23" s="189"/>
      <c r="G23" s="187">
        <v>2019</v>
      </c>
      <c r="H23" s="191">
        <v>13.166264258293589</v>
      </c>
      <c r="I23" s="192">
        <v>401960.78129999997</v>
      </c>
    </row>
    <row r="24" spans="4:9" x14ac:dyDescent="0.25">
      <c r="D24" s="187"/>
      <c r="E24" s="187"/>
      <c r="F24" s="189"/>
      <c r="G24" s="187">
        <v>2020</v>
      </c>
      <c r="H24" s="191">
        <v>11.385590218163005</v>
      </c>
      <c r="I24" s="192">
        <v>392582.4375</v>
      </c>
    </row>
    <row r="25" spans="4:9" x14ac:dyDescent="0.25">
      <c r="D25" s="187"/>
      <c r="E25" s="187"/>
      <c r="F25" s="189"/>
      <c r="G25" s="187">
        <v>2021</v>
      </c>
      <c r="H25" s="191">
        <v>12.405783655444765</v>
      </c>
      <c r="I25" s="192">
        <v>459651.15629999997</v>
      </c>
    </row>
    <row r="26" spans="4:9" x14ac:dyDescent="0.25">
      <c r="D26" s="187"/>
      <c r="E26" s="187"/>
      <c r="F26" s="189"/>
      <c r="G26" s="187">
        <v>2022</v>
      </c>
      <c r="H26" s="191">
        <v>13.876451476824476</v>
      </c>
      <c r="I26" s="192">
        <v>600000</v>
      </c>
    </row>
    <row r="27" spans="4:9" x14ac:dyDescent="0.25">
      <c r="D27" s="187"/>
      <c r="E27" s="187">
        <v>2023</v>
      </c>
      <c r="F27" s="189"/>
      <c r="G27" s="187">
        <v>2023</v>
      </c>
      <c r="H27" s="191">
        <v>12.837748238778252</v>
      </c>
      <c r="I27" s="192">
        <v>648148.125</v>
      </c>
    </row>
    <row r="28" spans="4:9" x14ac:dyDescent="0.25">
      <c r="D28" s="187"/>
      <c r="E28" s="187"/>
      <c r="F28" s="187"/>
      <c r="G28" s="187"/>
      <c r="H28" s="188"/>
      <c r="I28" s="188"/>
    </row>
    <row r="29" spans="4:9" x14ac:dyDescent="0.25">
      <c r="D29" s="187" t="s">
        <v>176</v>
      </c>
      <c r="E29" s="187"/>
      <c r="F29" s="189" t="s">
        <v>176</v>
      </c>
      <c r="G29" s="187">
        <v>2004</v>
      </c>
      <c r="H29" s="191">
        <v>12.812533891258767</v>
      </c>
      <c r="I29" s="192">
        <v>226829</v>
      </c>
    </row>
    <row r="30" spans="4:9" x14ac:dyDescent="0.25">
      <c r="D30" s="187"/>
      <c r="E30" s="187"/>
      <c r="F30" s="189"/>
      <c r="G30" s="187">
        <v>2005</v>
      </c>
      <c r="H30" s="191">
        <v>11.758541714680803</v>
      </c>
      <c r="I30" s="192">
        <v>228571</v>
      </c>
    </row>
    <row r="31" spans="4:9" x14ac:dyDescent="0.25">
      <c r="D31" s="187"/>
      <c r="E31" s="187"/>
      <c r="F31" s="189"/>
      <c r="G31" s="187">
        <v>2006</v>
      </c>
      <c r="H31" s="191">
        <v>11.339079323559828</v>
      </c>
      <c r="I31" s="192">
        <v>238596</v>
      </c>
    </row>
    <row r="32" spans="4:9" x14ac:dyDescent="0.25">
      <c r="D32" s="187"/>
      <c r="E32" s="187">
        <v>2007</v>
      </c>
      <c r="F32" s="189"/>
      <c r="G32" s="187">
        <v>2007</v>
      </c>
      <c r="H32" s="191">
        <v>11.554816047328526</v>
      </c>
      <c r="I32" s="192">
        <v>250000</v>
      </c>
    </row>
    <row r="33" spans="4:9" x14ac:dyDescent="0.25">
      <c r="D33" s="187"/>
      <c r="E33" s="187"/>
      <c r="F33" s="189"/>
      <c r="G33" s="187">
        <v>2008</v>
      </c>
      <c r="H33" s="191">
        <v>10.967937646300099</v>
      </c>
      <c r="I33" s="192">
        <v>257142.85939999999</v>
      </c>
    </row>
    <row r="34" spans="4:9" x14ac:dyDescent="0.25">
      <c r="D34" s="187"/>
      <c r="E34" s="187"/>
      <c r="F34" s="189"/>
      <c r="G34" s="187">
        <v>2009</v>
      </c>
      <c r="H34" s="191">
        <v>10.811030544300779</v>
      </c>
      <c r="I34" s="192">
        <v>261275.79689999999</v>
      </c>
    </row>
    <row r="35" spans="4:9" x14ac:dyDescent="0.25">
      <c r="D35" s="187"/>
      <c r="E35" s="187"/>
      <c r="F35" s="189"/>
      <c r="G35" s="187">
        <v>2010</v>
      </c>
      <c r="H35" s="191">
        <v>8.793215496574291</v>
      </c>
      <c r="I35" s="192">
        <v>229166.67189999999</v>
      </c>
    </row>
    <row r="36" spans="4:9" x14ac:dyDescent="0.25">
      <c r="D36" s="187"/>
      <c r="E36" s="187">
        <v>2011</v>
      </c>
      <c r="F36" s="189"/>
      <c r="G36" s="187">
        <v>2011</v>
      </c>
      <c r="H36" s="191">
        <v>8.01213723316563</v>
      </c>
      <c r="I36" s="192">
        <v>225500</v>
      </c>
    </row>
    <row r="37" spans="4:9" x14ac:dyDescent="0.25">
      <c r="D37" s="187"/>
      <c r="E37" s="187"/>
      <c r="F37" s="189"/>
      <c r="G37" s="187">
        <v>2012</v>
      </c>
      <c r="H37" s="191">
        <v>7.396301754766859</v>
      </c>
      <c r="I37" s="192">
        <v>216666.67189999999</v>
      </c>
    </row>
    <row r="38" spans="4:9" x14ac:dyDescent="0.25">
      <c r="D38" s="187"/>
      <c r="E38" s="187"/>
      <c r="F38" s="189"/>
      <c r="G38" s="187">
        <v>2013</v>
      </c>
      <c r="H38" s="191">
        <v>6.6206760326856262</v>
      </c>
      <c r="I38" s="192">
        <v>205797.0938</v>
      </c>
    </row>
    <row r="39" spans="4:9" x14ac:dyDescent="0.25">
      <c r="D39" s="187"/>
      <c r="E39" s="187"/>
      <c r="F39" s="189"/>
      <c r="G39" s="187">
        <v>2014</v>
      </c>
      <c r="H39" s="191">
        <v>6.8504264644548822</v>
      </c>
      <c r="I39" s="192">
        <v>220754.7188</v>
      </c>
    </row>
    <row r="40" spans="4:9" x14ac:dyDescent="0.25">
      <c r="D40" s="187"/>
      <c r="E40" s="187">
        <v>2015</v>
      </c>
      <c r="F40" s="189"/>
      <c r="G40" s="187">
        <v>2015</v>
      </c>
      <c r="H40" s="191">
        <v>8.0704283582572724</v>
      </c>
      <c r="I40" s="192">
        <v>269230.78129999997</v>
      </c>
    </row>
    <row r="41" spans="4:9" x14ac:dyDescent="0.25">
      <c r="D41" s="187"/>
      <c r="E41" s="187"/>
      <c r="F41" s="189"/>
      <c r="G41" s="187">
        <v>2016</v>
      </c>
      <c r="H41" s="191">
        <v>9.2916645901167296</v>
      </c>
      <c r="I41" s="192">
        <v>335592.625</v>
      </c>
    </row>
    <row r="42" spans="4:9" x14ac:dyDescent="0.25">
      <c r="D42" s="187"/>
      <c r="E42" s="187"/>
      <c r="F42" s="189"/>
      <c r="G42" s="187">
        <v>2017</v>
      </c>
      <c r="H42" s="191">
        <v>9.6477984403532506</v>
      </c>
      <c r="I42" s="192">
        <v>392234.71879999997</v>
      </c>
    </row>
    <row r="43" spans="4:9" x14ac:dyDescent="0.25">
      <c r="D43" s="187"/>
      <c r="E43" s="187"/>
      <c r="F43" s="189"/>
      <c r="G43" s="187">
        <v>2018</v>
      </c>
      <c r="H43" s="191">
        <v>10.771492063385573</v>
      </c>
      <c r="I43" s="192">
        <v>481666.65629999997</v>
      </c>
    </row>
    <row r="44" spans="4:9" x14ac:dyDescent="0.25">
      <c r="D44" s="187"/>
      <c r="E44" s="187">
        <v>2019</v>
      </c>
      <c r="F44" s="189"/>
      <c r="G44" s="187">
        <v>2019</v>
      </c>
      <c r="H44" s="191">
        <v>13.132457973951972</v>
      </c>
      <c r="I44" s="192">
        <v>620967.75</v>
      </c>
    </row>
    <row r="45" spans="4:9" x14ac:dyDescent="0.25">
      <c r="D45" s="187"/>
      <c r="E45" s="187"/>
      <c r="F45" s="189"/>
      <c r="G45" s="187">
        <v>2020</v>
      </c>
      <c r="H45" s="191">
        <v>12.355319694401139</v>
      </c>
      <c r="I45" s="192">
        <v>653023.125</v>
      </c>
    </row>
    <row r="46" spans="4:9" x14ac:dyDescent="0.25">
      <c r="D46" s="187"/>
      <c r="E46" s="187"/>
      <c r="F46" s="189"/>
      <c r="G46" s="187">
        <v>2021</v>
      </c>
      <c r="H46" s="191">
        <v>12.497808305822653</v>
      </c>
      <c r="I46" s="192">
        <v>693548.375</v>
      </c>
    </row>
    <row r="47" spans="4:9" x14ac:dyDescent="0.25">
      <c r="D47" s="187"/>
      <c r="E47" s="187"/>
      <c r="F47" s="189"/>
      <c r="G47" s="187">
        <v>2022</v>
      </c>
      <c r="H47" s="191">
        <v>13.381630159786534</v>
      </c>
      <c r="I47" s="192">
        <v>854955.5625</v>
      </c>
    </row>
    <row r="48" spans="4:9" x14ac:dyDescent="0.25">
      <c r="D48" s="187"/>
      <c r="E48" s="187">
        <v>2023</v>
      </c>
      <c r="F48" s="189"/>
      <c r="G48" s="187">
        <v>2023</v>
      </c>
      <c r="H48" s="191">
        <v>11.718223525018226</v>
      </c>
      <c r="I48" s="192">
        <v>866666.6875</v>
      </c>
    </row>
    <row r="49" spans="4:9" x14ac:dyDescent="0.25">
      <c r="D49" s="187"/>
      <c r="E49" s="187"/>
      <c r="F49" s="187"/>
      <c r="G49" s="187"/>
      <c r="H49" s="188"/>
      <c r="I49" s="188"/>
    </row>
    <row r="50" spans="4:9" x14ac:dyDescent="0.25">
      <c r="D50" s="187" t="s">
        <v>242</v>
      </c>
      <c r="E50" s="187"/>
      <c r="F50" s="189" t="s">
        <v>242</v>
      </c>
      <c r="G50" s="187">
        <v>2004</v>
      </c>
      <c r="H50" s="191">
        <v>12.176318660521453</v>
      </c>
      <c r="I50" s="192">
        <v>175000</v>
      </c>
    </row>
    <row r="51" spans="4:9" x14ac:dyDescent="0.25">
      <c r="D51" s="187"/>
      <c r="E51" s="187"/>
      <c r="F51" s="189"/>
      <c r="G51" s="187">
        <v>2005</v>
      </c>
      <c r="H51" s="191">
        <v>10.111463758130864</v>
      </c>
      <c r="I51" s="192">
        <v>159677</v>
      </c>
    </row>
    <row r="52" spans="4:9" x14ac:dyDescent="0.25">
      <c r="D52" s="187"/>
      <c r="E52" s="187"/>
      <c r="F52" s="189"/>
      <c r="G52" s="187">
        <v>2006</v>
      </c>
      <c r="H52" s="191">
        <v>9.5192110798786285</v>
      </c>
      <c r="I52" s="192">
        <v>163636</v>
      </c>
    </row>
    <row r="53" spans="4:9" x14ac:dyDescent="0.25">
      <c r="D53" s="187"/>
      <c r="E53" s="187">
        <v>2007</v>
      </c>
      <c r="F53" s="189"/>
      <c r="G53" s="187">
        <v>2007</v>
      </c>
      <c r="H53" s="191">
        <v>10.306974824214764</v>
      </c>
      <c r="I53" s="192">
        <v>177778</v>
      </c>
    </row>
    <row r="54" spans="4:9" x14ac:dyDescent="0.25">
      <c r="D54" s="187"/>
      <c r="E54" s="187"/>
      <c r="F54" s="189"/>
      <c r="G54" s="187">
        <v>2008</v>
      </c>
      <c r="H54" s="191">
        <v>10.236555947721556</v>
      </c>
      <c r="I54" s="192">
        <v>193333.32810000001</v>
      </c>
    </row>
    <row r="55" spans="4:9" x14ac:dyDescent="0.25">
      <c r="D55" s="187"/>
      <c r="E55" s="187"/>
      <c r="F55" s="189"/>
      <c r="G55" s="187">
        <v>2009</v>
      </c>
      <c r="H55" s="191">
        <v>9.966094637009947</v>
      </c>
      <c r="I55" s="192">
        <v>179207.92189999999</v>
      </c>
    </row>
    <row r="56" spans="4:9" x14ac:dyDescent="0.25">
      <c r="D56" s="187"/>
      <c r="E56" s="187"/>
      <c r="F56" s="189"/>
      <c r="G56" s="187">
        <v>2010</v>
      </c>
      <c r="H56" s="191">
        <v>8.2657528001063287</v>
      </c>
      <c r="I56" s="192">
        <v>166666.67189999999</v>
      </c>
    </row>
    <row r="57" spans="4:9" x14ac:dyDescent="0.25">
      <c r="D57" s="187"/>
      <c r="E57" s="187">
        <v>2011</v>
      </c>
      <c r="F57" s="189"/>
      <c r="G57" s="187">
        <v>2011</v>
      </c>
      <c r="H57" s="191">
        <v>7.5981346223647188</v>
      </c>
      <c r="I57" s="192">
        <v>160769.23439999999</v>
      </c>
    </row>
    <row r="58" spans="4:9" x14ac:dyDescent="0.25">
      <c r="D58" s="187"/>
      <c r="E58" s="187"/>
      <c r="F58" s="189"/>
      <c r="G58" s="187">
        <v>2012</v>
      </c>
      <c r="H58" s="191">
        <v>6.6890076124255025</v>
      </c>
      <c r="I58" s="192">
        <v>148148.14060000001</v>
      </c>
    </row>
    <row r="59" spans="4:9" x14ac:dyDescent="0.25">
      <c r="D59" s="187"/>
      <c r="E59" s="187"/>
      <c r="F59" s="189"/>
      <c r="G59" s="187">
        <v>2013</v>
      </c>
      <c r="H59" s="191">
        <v>6.6905110609891265</v>
      </c>
      <c r="I59" s="192">
        <v>154545.45310000001</v>
      </c>
    </row>
    <row r="60" spans="4:9" x14ac:dyDescent="0.25">
      <c r="D60" s="187"/>
      <c r="E60" s="187"/>
      <c r="F60" s="189"/>
      <c r="G60" s="187">
        <v>2014</v>
      </c>
      <c r="H60" s="191">
        <v>6.5112580989401447</v>
      </c>
      <c r="I60" s="192">
        <v>153637.5625</v>
      </c>
    </row>
    <row r="61" spans="4:9" x14ac:dyDescent="0.25">
      <c r="D61" s="187"/>
      <c r="E61" s="187">
        <v>2015</v>
      </c>
      <c r="F61" s="189"/>
      <c r="G61" s="187">
        <v>2015</v>
      </c>
      <c r="H61" s="191">
        <v>7.2565206340200472</v>
      </c>
      <c r="I61" s="192">
        <v>178033.2188</v>
      </c>
    </row>
    <row r="62" spans="4:9" x14ac:dyDescent="0.25">
      <c r="D62" s="187"/>
      <c r="E62" s="187"/>
      <c r="F62" s="189"/>
      <c r="G62" s="187">
        <v>2016</v>
      </c>
      <c r="H62" s="191">
        <v>8.0539229005123758</v>
      </c>
      <c r="I62" s="192">
        <v>216542.2813</v>
      </c>
    </row>
    <row r="63" spans="4:9" x14ac:dyDescent="0.25">
      <c r="D63" s="187"/>
      <c r="E63" s="187"/>
      <c r="F63" s="189"/>
      <c r="G63" s="187">
        <v>2017</v>
      </c>
      <c r="H63" s="191">
        <v>8.0439348002732114</v>
      </c>
      <c r="I63" s="192">
        <v>245901.1563</v>
      </c>
    </row>
    <row r="64" spans="4:9" x14ac:dyDescent="0.25">
      <c r="D64" s="187"/>
      <c r="E64" s="187"/>
      <c r="F64" s="189"/>
      <c r="G64" s="187">
        <v>2018</v>
      </c>
      <c r="H64" s="191">
        <v>8.5457938580421864</v>
      </c>
      <c r="I64" s="192">
        <v>296692.1875</v>
      </c>
    </row>
    <row r="65" spans="4:9" x14ac:dyDescent="0.25">
      <c r="D65" s="187"/>
      <c r="E65" s="187">
        <v>2019</v>
      </c>
      <c r="F65" s="189"/>
      <c r="G65" s="187">
        <v>2019</v>
      </c>
      <c r="H65" s="191">
        <v>10.075908718187629</v>
      </c>
      <c r="I65" s="192">
        <v>385839.59379999997</v>
      </c>
    </row>
    <row r="66" spans="4:9" x14ac:dyDescent="0.25">
      <c r="D66" s="187"/>
      <c r="E66" s="187"/>
      <c r="F66" s="189"/>
      <c r="G66" s="187">
        <v>2020</v>
      </c>
      <c r="H66" s="191">
        <v>10.170264498729571</v>
      </c>
      <c r="I66" s="192">
        <v>407954.53129999997</v>
      </c>
    </row>
    <row r="67" spans="4:9" x14ac:dyDescent="0.25">
      <c r="D67" s="187"/>
      <c r="E67" s="187"/>
      <c r="F67" s="189"/>
      <c r="G67" s="187">
        <v>2021</v>
      </c>
      <c r="H67" s="191">
        <v>10.697205011978015</v>
      </c>
      <c r="I67" s="192">
        <v>473684.21879999997</v>
      </c>
    </row>
    <row r="68" spans="4:9" x14ac:dyDescent="0.25">
      <c r="D68" s="187"/>
      <c r="E68" s="187"/>
      <c r="F68" s="189"/>
      <c r="G68" s="187">
        <v>2022</v>
      </c>
      <c r="H68" s="191">
        <v>11.598634953876761</v>
      </c>
      <c r="I68" s="192">
        <v>593269.25</v>
      </c>
    </row>
    <row r="69" spans="4:9" x14ac:dyDescent="0.25">
      <c r="D69" s="187"/>
      <c r="E69" s="187">
        <v>2023</v>
      </c>
      <c r="F69" s="189"/>
      <c r="G69" s="187">
        <v>2023</v>
      </c>
      <c r="H69" s="191">
        <v>9.6980021217003269</v>
      </c>
      <c r="I69" s="192">
        <v>575471.6875</v>
      </c>
    </row>
    <row r="70" spans="4:9" x14ac:dyDescent="0.25">
      <c r="D70" s="187"/>
      <c r="E70" s="187"/>
      <c r="F70" s="187"/>
      <c r="G70" s="187"/>
      <c r="H70" s="191"/>
      <c r="I70" s="192"/>
    </row>
    <row r="71" spans="4:9" x14ac:dyDescent="0.25">
      <c r="D71" s="187" t="s">
        <v>243</v>
      </c>
      <c r="E71" s="187"/>
      <c r="F71" s="189" t="s">
        <v>243</v>
      </c>
      <c r="G71" s="187">
        <v>2004</v>
      </c>
      <c r="H71" s="191">
        <v>10.48334768529187</v>
      </c>
      <c r="I71" s="192">
        <v>138298</v>
      </c>
    </row>
    <row r="72" spans="4:9" x14ac:dyDescent="0.25">
      <c r="D72" s="187"/>
      <c r="E72" s="187"/>
      <c r="F72" s="189"/>
      <c r="G72" s="187">
        <v>2005</v>
      </c>
      <c r="H72" s="191">
        <v>9.9628008569611346</v>
      </c>
      <c r="I72" s="192">
        <v>142857</v>
      </c>
    </row>
    <row r="73" spans="4:9" x14ac:dyDescent="0.25">
      <c r="D73" s="187"/>
      <c r="E73" s="187"/>
      <c r="F73" s="189"/>
      <c r="G73" s="187">
        <v>2006</v>
      </c>
      <c r="H73" s="191">
        <v>9.4357964137192738</v>
      </c>
      <c r="I73" s="192">
        <v>146667</v>
      </c>
    </row>
    <row r="74" spans="4:9" x14ac:dyDescent="0.25">
      <c r="D74" s="187"/>
      <c r="E74" s="187">
        <v>2007</v>
      </c>
      <c r="F74" s="189"/>
      <c r="G74" s="187">
        <v>2007</v>
      </c>
      <c r="H74" s="191">
        <v>9.5463940215741427</v>
      </c>
      <c r="I74" s="192">
        <v>150943</v>
      </c>
    </row>
    <row r="75" spans="4:9" x14ac:dyDescent="0.25">
      <c r="D75" s="187"/>
      <c r="E75" s="187"/>
      <c r="F75" s="189"/>
      <c r="G75" s="187">
        <v>2008</v>
      </c>
      <c r="H75" s="191">
        <v>9.0997346198808167</v>
      </c>
      <c r="I75" s="192">
        <v>153191.48439999999</v>
      </c>
    </row>
    <row r="76" spans="4:9" x14ac:dyDescent="0.25">
      <c r="D76" s="187"/>
      <c r="E76" s="187"/>
      <c r="F76" s="189"/>
      <c r="G76" s="187">
        <v>2009</v>
      </c>
      <c r="H76" s="191">
        <v>9.4952029079554965</v>
      </c>
      <c r="I76" s="192">
        <v>161538.4688</v>
      </c>
    </row>
    <row r="77" spans="4:9" x14ac:dyDescent="0.25">
      <c r="D77" s="187"/>
      <c r="E77" s="187"/>
      <c r="F77" s="189"/>
      <c r="G77" s="187">
        <v>2010</v>
      </c>
      <c r="H77" s="191">
        <v>8.0595259995930615</v>
      </c>
      <c r="I77" s="192">
        <v>148936.17189999999</v>
      </c>
    </row>
    <row r="78" spans="4:9" x14ac:dyDescent="0.25">
      <c r="D78" s="187"/>
      <c r="E78" s="187">
        <v>2011</v>
      </c>
      <c r="F78" s="189"/>
      <c r="G78" s="187">
        <v>2011</v>
      </c>
      <c r="H78" s="191">
        <v>7.2398325510779156</v>
      </c>
      <c r="I78" s="192">
        <v>137715.51560000001</v>
      </c>
    </row>
    <row r="79" spans="4:9" x14ac:dyDescent="0.25">
      <c r="D79" s="187"/>
      <c r="E79" s="187"/>
      <c r="F79" s="189"/>
      <c r="G79" s="187">
        <v>2012</v>
      </c>
      <c r="H79" s="191">
        <v>7.2164168481739823</v>
      </c>
      <c r="I79" s="192">
        <v>138888.89060000001</v>
      </c>
    </row>
    <row r="80" spans="4:9" x14ac:dyDescent="0.25">
      <c r="D80" s="187"/>
      <c r="E80" s="187"/>
      <c r="F80" s="189"/>
      <c r="G80" s="187">
        <v>2013</v>
      </c>
      <c r="H80" s="191">
        <v>7.1269217982192954</v>
      </c>
      <c r="I80" s="192">
        <v>140625</v>
      </c>
    </row>
    <row r="81" spans="4:9" x14ac:dyDescent="0.25">
      <c r="D81" s="187"/>
      <c r="E81" s="187"/>
      <c r="F81" s="189"/>
      <c r="G81" s="187">
        <v>2014</v>
      </c>
      <c r="H81" s="191">
        <v>6.3583710808880252</v>
      </c>
      <c r="I81" s="192">
        <v>133166.67189999999</v>
      </c>
    </row>
    <row r="82" spans="4:9" x14ac:dyDescent="0.25">
      <c r="D82" s="187"/>
      <c r="E82" s="187">
        <v>2015</v>
      </c>
      <c r="F82" s="189"/>
      <c r="G82" s="187">
        <v>2015</v>
      </c>
      <c r="H82" s="191">
        <v>7.0595053809633148</v>
      </c>
      <c r="I82" s="192">
        <v>152500</v>
      </c>
    </row>
    <row r="83" spans="4:9" x14ac:dyDescent="0.25">
      <c r="D83" s="187"/>
      <c r="E83" s="187"/>
      <c r="F83" s="189"/>
      <c r="G83" s="187">
        <v>2016</v>
      </c>
      <c r="H83" s="191">
        <v>7.3352878166156641</v>
      </c>
      <c r="I83" s="192">
        <v>172970.7813</v>
      </c>
    </row>
    <row r="84" spans="4:9" x14ac:dyDescent="0.25">
      <c r="D84" s="187"/>
      <c r="E84" s="187"/>
      <c r="F84" s="189"/>
      <c r="G84" s="187">
        <v>2017</v>
      </c>
      <c r="H84" s="191">
        <v>7.5914973393553504</v>
      </c>
      <c r="I84" s="192">
        <v>205263.1563</v>
      </c>
    </row>
    <row r="85" spans="4:9" x14ac:dyDescent="0.25">
      <c r="D85" s="187"/>
      <c r="E85" s="187"/>
      <c r="F85" s="189"/>
      <c r="G85" s="187">
        <v>2018</v>
      </c>
      <c r="H85" s="191">
        <v>8.065394599091805</v>
      </c>
      <c r="I85" s="192">
        <v>244680.8438</v>
      </c>
    </row>
    <row r="86" spans="4:9" x14ac:dyDescent="0.25">
      <c r="D86" s="187"/>
      <c r="E86" s="187">
        <v>2019</v>
      </c>
      <c r="F86" s="189"/>
      <c r="G86" s="187">
        <v>2019</v>
      </c>
      <c r="H86" s="191">
        <v>10.269643914153271</v>
      </c>
      <c r="I86" s="192">
        <v>328947.375</v>
      </c>
    </row>
    <row r="87" spans="4:9" x14ac:dyDescent="0.25">
      <c r="D87" s="187"/>
      <c r="E87" s="187"/>
      <c r="F87" s="189"/>
      <c r="G87" s="187">
        <v>2020</v>
      </c>
      <c r="H87" s="191">
        <v>9.29200577091909</v>
      </c>
      <c r="I87" s="192">
        <v>331914.90629999997</v>
      </c>
    </row>
    <row r="88" spans="4:9" x14ac:dyDescent="0.25">
      <c r="D88" s="187"/>
      <c r="E88" s="187"/>
      <c r="F88" s="189"/>
      <c r="G88" s="187">
        <v>2021</v>
      </c>
      <c r="H88" s="191">
        <v>10.291836857654543</v>
      </c>
      <c r="I88" s="192">
        <v>396295</v>
      </c>
    </row>
    <row r="89" spans="4:9" x14ac:dyDescent="0.25">
      <c r="D89" s="187"/>
      <c r="E89" s="187"/>
      <c r="F89" s="189"/>
      <c r="G89" s="187">
        <v>2022</v>
      </c>
      <c r="H89" s="191">
        <v>12.027087098303751</v>
      </c>
      <c r="I89" s="192">
        <v>537735.875</v>
      </c>
    </row>
    <row r="90" spans="4:9" x14ac:dyDescent="0.25">
      <c r="D90" s="187"/>
      <c r="E90" s="187">
        <v>2023</v>
      </c>
      <c r="F90" s="189"/>
      <c r="G90" s="187">
        <v>2023</v>
      </c>
      <c r="H90" s="191">
        <v>11.032376521990704</v>
      </c>
      <c r="I90" s="192">
        <v>567424.25</v>
      </c>
    </row>
    <row r="91" spans="4:9" x14ac:dyDescent="0.25">
      <c r="D91" s="187"/>
      <c r="E91" s="187"/>
      <c r="F91" s="187"/>
      <c r="G91" s="187"/>
      <c r="H91" s="188"/>
      <c r="I91" s="188"/>
    </row>
    <row r="92" spans="4:9" x14ac:dyDescent="0.25">
      <c r="D92" s="187" t="s">
        <v>244</v>
      </c>
      <c r="E92" s="187"/>
      <c r="F92" s="189" t="s">
        <v>244</v>
      </c>
      <c r="G92" s="187">
        <v>2004</v>
      </c>
      <c r="H92" s="191">
        <v>12.281870207487597</v>
      </c>
      <c r="I92" s="192">
        <v>174265</v>
      </c>
    </row>
    <row r="93" spans="4:9" x14ac:dyDescent="0.25">
      <c r="D93" s="187"/>
      <c r="E93" s="187"/>
      <c r="F93" s="189"/>
      <c r="G93" s="187">
        <v>2005</v>
      </c>
      <c r="H93" s="191">
        <v>11.048498334374349</v>
      </c>
      <c r="I93" s="192">
        <v>169811</v>
      </c>
    </row>
    <row r="94" spans="4:9" x14ac:dyDescent="0.25">
      <c r="D94" s="187"/>
      <c r="E94" s="187"/>
      <c r="F94" s="189"/>
      <c r="G94" s="187">
        <v>2006</v>
      </c>
      <c r="H94" s="191">
        <v>10.21274573955216</v>
      </c>
      <c r="I94" s="192">
        <v>169811</v>
      </c>
    </row>
    <row r="95" spans="4:9" x14ac:dyDescent="0.25">
      <c r="D95" s="187"/>
      <c r="E95" s="187">
        <v>2007</v>
      </c>
      <c r="F95" s="189"/>
      <c r="G95" s="187">
        <v>2007</v>
      </c>
      <c r="H95" s="191">
        <v>10.064607308701797</v>
      </c>
      <c r="I95" s="192">
        <v>175472</v>
      </c>
    </row>
    <row r="96" spans="4:9" x14ac:dyDescent="0.25">
      <c r="D96" s="187"/>
      <c r="E96" s="187"/>
      <c r="F96" s="189"/>
      <c r="G96" s="187">
        <v>2008</v>
      </c>
      <c r="H96" s="191">
        <v>9.2265793358559716</v>
      </c>
      <c r="I96" s="192">
        <v>174000</v>
      </c>
    </row>
    <row r="97" spans="4:9" x14ac:dyDescent="0.25">
      <c r="D97" s="187"/>
      <c r="E97" s="187"/>
      <c r="F97" s="189"/>
      <c r="G97" s="187">
        <v>2009</v>
      </c>
      <c r="H97" s="191">
        <v>8.9881764463139682</v>
      </c>
      <c r="I97" s="192">
        <v>171198.1563</v>
      </c>
    </row>
    <row r="98" spans="4:9" x14ac:dyDescent="0.25">
      <c r="D98" s="187"/>
      <c r="E98" s="187"/>
      <c r="F98" s="189"/>
      <c r="G98" s="187">
        <v>2010</v>
      </c>
      <c r="H98" s="191">
        <v>8.2655230936412352</v>
      </c>
      <c r="I98" s="192">
        <v>171748.3125</v>
      </c>
    </row>
    <row r="99" spans="4:9" x14ac:dyDescent="0.25">
      <c r="D99" s="187"/>
      <c r="E99" s="187">
        <v>2011</v>
      </c>
      <c r="F99" s="189"/>
      <c r="G99" s="187">
        <v>2011</v>
      </c>
      <c r="H99" s="191">
        <v>7.139491382633901</v>
      </c>
      <c r="I99" s="192">
        <v>160000</v>
      </c>
    </row>
    <row r="100" spans="4:9" x14ac:dyDescent="0.25">
      <c r="D100" s="187"/>
      <c r="E100" s="187"/>
      <c r="F100" s="189"/>
      <c r="G100" s="187">
        <v>2012</v>
      </c>
      <c r="H100" s="191">
        <v>6.9256645340017151</v>
      </c>
      <c r="I100" s="192">
        <v>168000</v>
      </c>
    </row>
    <row r="101" spans="4:9" x14ac:dyDescent="0.25">
      <c r="D101" s="187"/>
      <c r="E101" s="187"/>
      <c r="F101" s="189"/>
      <c r="G101" s="187">
        <v>2013</v>
      </c>
      <c r="H101" s="191">
        <v>6.6926969907378719</v>
      </c>
      <c r="I101" s="192">
        <v>172727.26560000001</v>
      </c>
    </row>
    <row r="102" spans="4:9" x14ac:dyDescent="0.25">
      <c r="D102" s="187"/>
      <c r="E102" s="187"/>
      <c r="F102" s="189"/>
      <c r="G102" s="187">
        <v>2014</v>
      </c>
      <c r="H102" s="191">
        <v>7.3521890626568185</v>
      </c>
      <c r="I102" s="192">
        <v>199253.73439999999</v>
      </c>
    </row>
    <row r="103" spans="4:9" x14ac:dyDescent="0.25">
      <c r="D103" s="187"/>
      <c r="E103" s="187">
        <v>2015</v>
      </c>
      <c r="F103" s="189"/>
      <c r="G103" s="187">
        <v>2015</v>
      </c>
      <c r="H103" s="191">
        <v>8.2536345555885191</v>
      </c>
      <c r="I103" s="192">
        <v>235924.5313</v>
      </c>
    </row>
    <row r="104" spans="4:9" x14ac:dyDescent="0.25">
      <c r="D104" s="187"/>
      <c r="E104" s="187"/>
      <c r="F104" s="189"/>
      <c r="G104" s="187">
        <v>2016</v>
      </c>
      <c r="H104" s="191">
        <v>8.0279377902980578</v>
      </c>
      <c r="I104" s="192">
        <v>246674.76560000001</v>
      </c>
    </row>
    <row r="105" spans="4:9" x14ac:dyDescent="0.25">
      <c r="D105" s="187"/>
      <c r="E105" s="187"/>
      <c r="F105" s="189"/>
      <c r="G105" s="187">
        <v>2017</v>
      </c>
      <c r="H105" s="191">
        <v>7.9273286677810422</v>
      </c>
      <c r="I105" s="192">
        <v>265957.4375</v>
      </c>
    </row>
    <row r="106" spans="4:9" x14ac:dyDescent="0.25">
      <c r="D106" s="187"/>
      <c r="E106" s="187"/>
      <c r="F106" s="189"/>
      <c r="G106" s="187">
        <v>2018</v>
      </c>
      <c r="H106" s="191">
        <v>8.3230353241271047</v>
      </c>
      <c r="I106" s="192">
        <v>313891.625</v>
      </c>
    </row>
    <row r="107" spans="4:9" x14ac:dyDescent="0.25">
      <c r="D107" s="187"/>
      <c r="E107" s="187">
        <v>2019</v>
      </c>
      <c r="F107" s="189"/>
      <c r="G107" s="187">
        <v>2019</v>
      </c>
      <c r="H107" s="191">
        <v>9.3015848381449384</v>
      </c>
      <c r="I107" s="192">
        <v>379568.65629999997</v>
      </c>
    </row>
    <row r="108" spans="4:9" x14ac:dyDescent="0.25">
      <c r="D108" s="187"/>
      <c r="E108" s="187"/>
      <c r="F108" s="189"/>
      <c r="G108" s="187">
        <v>2020</v>
      </c>
      <c r="H108" s="191">
        <v>9.1848395859913357</v>
      </c>
      <c r="I108" s="192">
        <v>390476.1875</v>
      </c>
    </row>
    <row r="109" spans="4:9" x14ac:dyDescent="0.25">
      <c r="D109" s="187"/>
      <c r="E109" s="187"/>
      <c r="F109" s="189"/>
      <c r="G109" s="187">
        <v>2021</v>
      </c>
      <c r="H109" s="191">
        <v>8.8713388021728772</v>
      </c>
      <c r="I109" s="192">
        <v>429310.34379999997</v>
      </c>
    </row>
    <row r="110" spans="4:9" x14ac:dyDescent="0.25">
      <c r="D110" s="187"/>
      <c r="E110" s="187"/>
      <c r="F110" s="189"/>
      <c r="G110" s="187">
        <v>2022</v>
      </c>
      <c r="H110" s="191">
        <v>10.739248868586172</v>
      </c>
      <c r="I110" s="192">
        <v>576726.875</v>
      </c>
    </row>
    <row r="111" spans="4:9" x14ac:dyDescent="0.25">
      <c r="D111" s="187"/>
      <c r="E111" s="187">
        <v>2023</v>
      </c>
      <c r="F111" s="189"/>
      <c r="G111" s="187">
        <v>2023</v>
      </c>
      <c r="H111" s="191">
        <v>9.3214944188619935</v>
      </c>
      <c r="I111" s="192">
        <v>613924.0625</v>
      </c>
    </row>
    <row r="112" spans="4:9" x14ac:dyDescent="0.25">
      <c r="D112" s="187"/>
      <c r="E112" s="187"/>
      <c r="F112" s="187"/>
      <c r="G112" s="187"/>
      <c r="H112" s="188"/>
      <c r="I112" s="188"/>
    </row>
    <row r="113" spans="4:9" x14ac:dyDescent="0.25">
      <c r="D113" s="187" t="s">
        <v>245</v>
      </c>
      <c r="E113" s="187"/>
      <c r="F113" s="189" t="s">
        <v>245</v>
      </c>
      <c r="G113" s="187">
        <v>2004</v>
      </c>
      <c r="H113" s="191">
        <v>11.820517844224741</v>
      </c>
      <c r="I113" s="192">
        <v>156863</v>
      </c>
    </row>
    <row r="114" spans="4:9" x14ac:dyDescent="0.25">
      <c r="D114" s="187"/>
      <c r="E114" s="187"/>
      <c r="F114" s="189"/>
      <c r="G114" s="187">
        <v>2005</v>
      </c>
      <c r="H114" s="191">
        <v>11.15453790813503</v>
      </c>
      <c r="I114" s="192">
        <v>161250</v>
      </c>
    </row>
    <row r="115" spans="4:9" x14ac:dyDescent="0.25">
      <c r="D115" s="187"/>
      <c r="E115" s="187"/>
      <c r="F115" s="189"/>
      <c r="G115" s="187">
        <v>2006</v>
      </c>
      <c r="H115" s="191">
        <v>10.505802142329475</v>
      </c>
      <c r="I115" s="192">
        <v>163830</v>
      </c>
    </row>
    <row r="116" spans="4:9" x14ac:dyDescent="0.25">
      <c r="D116" s="187"/>
      <c r="E116" s="187">
        <v>2007</v>
      </c>
      <c r="F116" s="189"/>
      <c r="G116" s="187">
        <v>2007</v>
      </c>
      <c r="H116" s="191">
        <v>10.230675013609146</v>
      </c>
      <c r="I116" s="192">
        <v>165385</v>
      </c>
    </row>
    <row r="117" spans="4:9" x14ac:dyDescent="0.25">
      <c r="D117" s="187"/>
      <c r="E117" s="187"/>
      <c r="F117" s="189"/>
      <c r="G117" s="187">
        <v>2008</v>
      </c>
      <c r="H117" s="191">
        <v>9.6611216506055122</v>
      </c>
      <c r="I117" s="192">
        <v>168105.0625</v>
      </c>
    </row>
    <row r="118" spans="4:9" x14ac:dyDescent="0.25">
      <c r="D118" s="187"/>
      <c r="E118" s="187"/>
      <c r="F118" s="189"/>
      <c r="G118" s="187">
        <v>2009</v>
      </c>
      <c r="H118" s="191">
        <v>8.7853859406563934</v>
      </c>
      <c r="I118" s="192">
        <v>155172.4063</v>
      </c>
    </row>
    <row r="119" spans="4:9" x14ac:dyDescent="0.25">
      <c r="D119" s="187"/>
      <c r="E119" s="187"/>
      <c r="F119" s="189"/>
      <c r="G119" s="187">
        <v>2010</v>
      </c>
      <c r="H119" s="191">
        <v>7.7812708365546523</v>
      </c>
      <c r="I119" s="192">
        <v>144933.32810000001</v>
      </c>
    </row>
    <row r="120" spans="4:9" x14ac:dyDescent="0.25">
      <c r="D120" s="187"/>
      <c r="E120" s="187">
        <v>2011</v>
      </c>
      <c r="F120" s="189"/>
      <c r="G120" s="187">
        <v>2011</v>
      </c>
      <c r="H120" s="191">
        <v>7.3141740099748764</v>
      </c>
      <c r="I120" s="192">
        <v>141137.8125</v>
      </c>
    </row>
    <row r="121" spans="4:9" x14ac:dyDescent="0.25">
      <c r="D121" s="187"/>
      <c r="E121" s="187"/>
      <c r="F121" s="189"/>
      <c r="G121" s="187">
        <v>2012</v>
      </c>
      <c r="H121" s="191">
        <v>7.336552185158987</v>
      </c>
      <c r="I121" s="192">
        <v>137735.8438</v>
      </c>
    </row>
    <row r="122" spans="4:9" x14ac:dyDescent="0.25">
      <c r="D122" s="187"/>
      <c r="E122" s="187"/>
      <c r="F122" s="189"/>
      <c r="G122" s="187">
        <v>2013</v>
      </c>
      <c r="H122" s="191">
        <v>6.42306300973428</v>
      </c>
      <c r="I122" s="192">
        <v>125000</v>
      </c>
    </row>
    <row r="123" spans="4:9" x14ac:dyDescent="0.25">
      <c r="D123" s="187"/>
      <c r="E123" s="187"/>
      <c r="F123" s="189"/>
      <c r="G123" s="187">
        <v>2014</v>
      </c>
      <c r="H123" s="191">
        <v>5.6392618751940393</v>
      </c>
      <c r="I123" s="192">
        <v>116250</v>
      </c>
    </row>
    <row r="124" spans="4:9" x14ac:dyDescent="0.25">
      <c r="D124" s="187"/>
      <c r="E124" s="187">
        <v>2015</v>
      </c>
      <c r="F124" s="189"/>
      <c r="G124" s="187">
        <v>2015</v>
      </c>
      <c r="H124" s="191">
        <v>6.7845324496418877</v>
      </c>
      <c r="I124" s="192">
        <v>138983.04689999999</v>
      </c>
    </row>
    <row r="125" spans="4:9" x14ac:dyDescent="0.25">
      <c r="D125" s="187"/>
      <c r="E125" s="187"/>
      <c r="F125" s="189"/>
      <c r="G125" s="187">
        <v>2016</v>
      </c>
      <c r="H125" s="191">
        <v>7.0778898446626739</v>
      </c>
      <c r="I125" s="192">
        <v>155102.04689999999</v>
      </c>
    </row>
    <row r="126" spans="4:9" x14ac:dyDescent="0.25">
      <c r="D126" s="187"/>
      <c r="E126" s="187"/>
      <c r="F126" s="189"/>
      <c r="G126" s="187">
        <v>2017</v>
      </c>
      <c r="H126" s="191">
        <v>7.1595073914168665</v>
      </c>
      <c r="I126" s="192">
        <v>181481.48439999999</v>
      </c>
    </row>
    <row r="127" spans="4:9" x14ac:dyDescent="0.25">
      <c r="D127" s="187"/>
      <c r="E127" s="187"/>
      <c r="F127" s="189"/>
      <c r="G127" s="187">
        <v>2018</v>
      </c>
      <c r="H127" s="191">
        <v>7.7942926088491928</v>
      </c>
      <c r="I127" s="192">
        <v>224242.42189999999</v>
      </c>
    </row>
    <row r="128" spans="4:9" x14ac:dyDescent="0.25">
      <c r="D128" s="187"/>
      <c r="E128" s="187">
        <v>2019</v>
      </c>
      <c r="F128" s="189"/>
      <c r="G128" s="187">
        <v>2019</v>
      </c>
      <c r="H128" s="191">
        <v>9.0600257987786446</v>
      </c>
      <c r="I128" s="192">
        <v>278205.125</v>
      </c>
    </row>
    <row r="129" spans="4:9" x14ac:dyDescent="0.25">
      <c r="D129" s="187"/>
      <c r="E129" s="187"/>
      <c r="F129" s="189"/>
      <c r="G129" s="187">
        <v>2020</v>
      </c>
      <c r="H129" s="191">
        <v>8.0647361701784916</v>
      </c>
      <c r="I129" s="192">
        <v>280350.875</v>
      </c>
    </row>
    <row r="130" spans="4:9" x14ac:dyDescent="0.25">
      <c r="D130" s="187"/>
      <c r="E130" s="187"/>
      <c r="F130" s="189"/>
      <c r="G130" s="187">
        <v>2021</v>
      </c>
      <c r="H130" s="191">
        <v>9.1614889801462809</v>
      </c>
      <c r="I130" s="192">
        <v>338297.875</v>
      </c>
    </row>
    <row r="131" spans="4:9" x14ac:dyDescent="0.25">
      <c r="D131" s="187"/>
      <c r="E131" s="187"/>
      <c r="F131" s="189"/>
      <c r="G131" s="187">
        <v>2022</v>
      </c>
      <c r="H131" s="191">
        <v>11.090274997878565</v>
      </c>
      <c r="I131" s="192">
        <v>480950.625</v>
      </c>
    </row>
    <row r="132" spans="4:9" x14ac:dyDescent="0.25">
      <c r="D132" s="187"/>
      <c r="E132" s="187">
        <v>2023</v>
      </c>
      <c r="F132" s="189"/>
      <c r="G132" s="187">
        <v>2023</v>
      </c>
      <c r="H132" s="191">
        <v>9.460196479391092</v>
      </c>
      <c r="I132" s="192">
        <v>475486.125</v>
      </c>
    </row>
    <row r="133" spans="4:9" x14ac:dyDescent="0.25">
      <c r="D133" s="187"/>
      <c r="E133" s="187"/>
      <c r="F133" s="187"/>
      <c r="G133" s="187"/>
      <c r="H133" s="188"/>
      <c r="I133" s="188"/>
    </row>
    <row r="134" spans="4:9" x14ac:dyDescent="0.25">
      <c r="D134" s="187" t="s">
        <v>246</v>
      </c>
      <c r="E134" s="187"/>
      <c r="F134" s="189" t="s">
        <v>246</v>
      </c>
      <c r="G134" s="187">
        <v>2004</v>
      </c>
      <c r="H134" s="191">
        <v>10.520872274143303</v>
      </c>
      <c r="I134" s="192">
        <v>135088</v>
      </c>
    </row>
    <row r="135" spans="4:9" x14ac:dyDescent="0.25">
      <c r="D135" s="187"/>
      <c r="E135" s="187"/>
      <c r="F135" s="189"/>
      <c r="G135" s="187">
        <v>2005</v>
      </c>
      <c r="H135" s="191">
        <v>9.2956098961735094</v>
      </c>
      <c r="I135" s="192">
        <v>132075</v>
      </c>
    </row>
    <row r="136" spans="4:9" x14ac:dyDescent="0.25">
      <c r="D136" s="187"/>
      <c r="E136" s="187"/>
      <c r="F136" s="189"/>
      <c r="G136" s="187">
        <v>2006</v>
      </c>
      <c r="H136" s="191">
        <v>8.7809991860620862</v>
      </c>
      <c r="I136" s="192">
        <v>136364</v>
      </c>
    </row>
    <row r="137" spans="4:9" x14ac:dyDescent="0.25">
      <c r="D137" s="187"/>
      <c r="E137" s="187">
        <v>2007</v>
      </c>
      <c r="F137" s="189"/>
      <c r="G137" s="187">
        <v>2007</v>
      </c>
      <c r="H137" s="191">
        <v>9.3498344149499637</v>
      </c>
      <c r="I137" s="192">
        <v>145455</v>
      </c>
    </row>
    <row r="138" spans="4:9" x14ac:dyDescent="0.25">
      <c r="D138" s="187"/>
      <c r="E138" s="187"/>
      <c r="F138" s="189"/>
      <c r="G138" s="187">
        <v>2008</v>
      </c>
      <c r="H138" s="191">
        <v>8.8128353423800583</v>
      </c>
      <c r="I138" s="192">
        <v>146511.625</v>
      </c>
    </row>
    <row r="139" spans="4:9" x14ac:dyDescent="0.25">
      <c r="D139" s="187"/>
      <c r="E139" s="187"/>
      <c r="F139" s="189"/>
      <c r="G139" s="187">
        <v>2009</v>
      </c>
      <c r="H139" s="191">
        <v>8.1056897974226079</v>
      </c>
      <c r="I139" s="192">
        <v>136363.64060000001</v>
      </c>
    </row>
    <row r="140" spans="4:9" x14ac:dyDescent="0.25">
      <c r="D140" s="187"/>
      <c r="E140" s="187"/>
      <c r="F140" s="189"/>
      <c r="G140" s="187">
        <v>2010</v>
      </c>
      <c r="H140" s="191">
        <v>7.0562861654624598</v>
      </c>
      <c r="I140" s="192">
        <v>125788.17969999999</v>
      </c>
    </row>
    <row r="141" spans="4:9" x14ac:dyDescent="0.25">
      <c r="D141" s="187"/>
      <c r="E141" s="187">
        <v>2011</v>
      </c>
      <c r="F141" s="189"/>
      <c r="G141" s="187">
        <v>2011</v>
      </c>
      <c r="H141" s="191">
        <v>5.9262649360835749</v>
      </c>
      <c r="I141" s="192">
        <v>113636.36719999999</v>
      </c>
    </row>
    <row r="142" spans="4:9" x14ac:dyDescent="0.25">
      <c r="D142" s="187"/>
      <c r="E142" s="187"/>
      <c r="F142" s="189"/>
      <c r="G142" s="187">
        <v>2012</v>
      </c>
      <c r="H142" s="191">
        <v>5.9777076175815074</v>
      </c>
      <c r="I142" s="192">
        <v>108571.42969999999</v>
      </c>
    </row>
    <row r="143" spans="4:9" x14ac:dyDescent="0.25">
      <c r="D143" s="187"/>
      <c r="E143" s="187"/>
      <c r="F143" s="189"/>
      <c r="G143" s="187">
        <v>2013</v>
      </c>
      <c r="H143" s="191">
        <v>5.0146812796613061</v>
      </c>
      <c r="I143" s="192">
        <v>94000</v>
      </c>
    </row>
    <row r="144" spans="4:9" x14ac:dyDescent="0.25">
      <c r="D144" s="187"/>
      <c r="E144" s="187"/>
      <c r="F144" s="189"/>
      <c r="G144" s="187">
        <v>2014</v>
      </c>
      <c r="H144" s="191">
        <v>4.4837795551999031</v>
      </c>
      <c r="I144" s="192">
        <v>89090.90625</v>
      </c>
    </row>
    <row r="145" spans="4:9" x14ac:dyDescent="0.25">
      <c r="D145" s="187"/>
      <c r="E145" s="187">
        <v>2015</v>
      </c>
      <c r="F145" s="189"/>
      <c r="G145" s="187">
        <v>2015</v>
      </c>
      <c r="H145" s="191">
        <v>5.0353044352923479</v>
      </c>
      <c r="I145" s="192">
        <v>101771.1563</v>
      </c>
    </row>
    <row r="146" spans="4:9" x14ac:dyDescent="0.25">
      <c r="D146" s="187"/>
      <c r="E146" s="187"/>
      <c r="F146" s="189"/>
      <c r="G146" s="187">
        <v>2016</v>
      </c>
      <c r="H146" s="191">
        <v>5.2800777610825902</v>
      </c>
      <c r="I146" s="192">
        <v>113714.28909999999</v>
      </c>
    </row>
    <row r="147" spans="4:9" x14ac:dyDescent="0.25">
      <c r="D147" s="187"/>
      <c r="E147" s="187"/>
      <c r="F147" s="189"/>
      <c r="G147" s="187">
        <v>2017</v>
      </c>
      <c r="H147" s="191">
        <v>5.2567090306437461</v>
      </c>
      <c r="I147" s="192">
        <v>129411.7656</v>
      </c>
    </row>
    <row r="148" spans="4:9" x14ac:dyDescent="0.25">
      <c r="D148" s="187"/>
      <c r="E148" s="187"/>
      <c r="F148" s="189"/>
      <c r="G148" s="187">
        <v>2018</v>
      </c>
      <c r="H148" s="191">
        <v>5.6272259546672938</v>
      </c>
      <c r="I148" s="192">
        <v>156862.75</v>
      </c>
    </row>
    <row r="149" spans="4:9" x14ac:dyDescent="0.25">
      <c r="D149" s="187"/>
      <c r="E149" s="187">
        <v>2019</v>
      </c>
      <c r="F149" s="189"/>
      <c r="G149" s="187">
        <v>2019</v>
      </c>
      <c r="H149" s="191">
        <v>7.0586067198777798</v>
      </c>
      <c r="I149" s="192">
        <v>213270.4375</v>
      </c>
    </row>
    <row r="150" spans="4:9" x14ac:dyDescent="0.25">
      <c r="D150" s="187"/>
      <c r="E150" s="187"/>
      <c r="F150" s="189"/>
      <c r="G150" s="187">
        <v>2020</v>
      </c>
      <c r="H150" s="191">
        <v>6.7922720070379441</v>
      </c>
      <c r="I150" s="192">
        <v>222048.60939999999</v>
      </c>
    </row>
    <row r="151" spans="4:9" x14ac:dyDescent="0.25">
      <c r="D151" s="187"/>
      <c r="E151" s="187"/>
      <c r="F151" s="189"/>
      <c r="G151" s="187">
        <v>2021</v>
      </c>
      <c r="H151" s="191">
        <v>7.2765533323510523</v>
      </c>
      <c r="I151" s="192">
        <v>264705.875</v>
      </c>
    </row>
    <row r="152" spans="4:9" x14ac:dyDescent="0.25">
      <c r="D152" s="187"/>
      <c r="E152" s="187"/>
      <c r="F152" s="189"/>
      <c r="G152" s="187">
        <v>2022</v>
      </c>
      <c r="H152" s="191">
        <v>8.362578464879082</v>
      </c>
      <c r="I152" s="192">
        <v>350000</v>
      </c>
    </row>
    <row r="153" spans="4:9" x14ac:dyDescent="0.25">
      <c r="D153" s="187"/>
      <c r="E153" s="187">
        <v>2023</v>
      </c>
      <c r="F153" s="189"/>
      <c r="G153" s="187">
        <v>2023</v>
      </c>
      <c r="H153" s="191">
        <v>7.1347797874093608</v>
      </c>
      <c r="I153" s="192">
        <v>346350.75</v>
      </c>
    </row>
  </sheetData>
  <hyperlinks>
    <hyperlink ref="C1" location="Jegyzék_index!A1" display="Vissza a jegyzékre / Return to the Index" xr:uid="{1E52CD7B-B527-47DC-981F-B0CFA1EB7FBD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4E811-4828-43B2-9FDC-5DDDA636CF0F}">
  <dimension ref="A1:S99"/>
  <sheetViews>
    <sheetView showGridLines="0" zoomScale="75" zoomScaleNormal="75" workbookViewId="0"/>
  </sheetViews>
  <sheetFormatPr defaultColWidth="10.140625" defaultRowHeight="15.75" x14ac:dyDescent="0.25"/>
  <cols>
    <col min="1" max="1" width="14.42578125" style="73" bestFit="1" customWidth="1"/>
    <col min="2" max="2" width="114.5703125" style="73" customWidth="1"/>
    <col min="3" max="4" width="14.42578125" style="74" bestFit="1" customWidth="1"/>
    <col min="5" max="5" width="20.42578125" style="74" customWidth="1"/>
    <col min="6" max="6" width="27.42578125" style="74" bestFit="1" customWidth="1"/>
    <col min="7" max="7" width="14.140625" style="74" customWidth="1"/>
    <col min="8" max="8" width="16" style="73" bestFit="1" customWidth="1"/>
    <col min="9" max="9" width="15.85546875" style="73" customWidth="1"/>
    <col min="10" max="10" width="24" style="73" bestFit="1" customWidth="1"/>
    <col min="11" max="11" width="30.140625" style="73" bestFit="1" customWidth="1"/>
    <col min="12" max="14" width="10.140625" style="73"/>
    <col min="15" max="15" width="27.42578125" style="73" bestFit="1" customWidth="1"/>
    <col min="16" max="16" width="25.140625" style="73" bestFit="1" customWidth="1"/>
    <col min="17" max="17" width="16.42578125" style="73" bestFit="1" customWidth="1"/>
    <col min="18" max="18" width="28.85546875" style="73" bestFit="1" customWidth="1"/>
    <col min="19" max="16384" width="10.140625" style="73"/>
  </cols>
  <sheetData>
    <row r="1" spans="1:19" x14ac:dyDescent="0.25">
      <c r="A1" s="68" t="s">
        <v>47</v>
      </c>
      <c r="B1" s="69" t="s">
        <v>656</v>
      </c>
      <c r="C1" s="31" t="s">
        <v>49</v>
      </c>
      <c r="D1" s="70"/>
      <c r="E1" s="71"/>
      <c r="F1" s="71"/>
      <c r="G1" s="71"/>
      <c r="H1" s="72"/>
      <c r="I1" s="72"/>
      <c r="J1" s="72"/>
      <c r="K1" s="72"/>
      <c r="L1" s="72"/>
      <c r="M1" s="72"/>
      <c r="N1" s="72"/>
    </row>
    <row r="2" spans="1:19" x14ac:dyDescent="0.25">
      <c r="A2" s="68" t="s">
        <v>50</v>
      </c>
      <c r="B2" s="69" t="s">
        <v>643</v>
      </c>
      <c r="C2" s="70"/>
      <c r="D2" s="70"/>
    </row>
    <row r="3" spans="1:19" x14ac:dyDescent="0.25">
      <c r="A3" s="68" t="s">
        <v>51</v>
      </c>
      <c r="B3" s="75" t="s">
        <v>795</v>
      </c>
      <c r="C3" s="76"/>
      <c r="D3" s="76"/>
    </row>
    <row r="4" spans="1:19" x14ac:dyDescent="0.25">
      <c r="A4" s="68" t="s">
        <v>53</v>
      </c>
      <c r="B4" s="75" t="s">
        <v>796</v>
      </c>
      <c r="C4" s="76"/>
      <c r="D4" s="76"/>
    </row>
    <row r="5" spans="1:19" ht="47.25" x14ac:dyDescent="0.25">
      <c r="A5" s="77" t="s">
        <v>55</v>
      </c>
      <c r="B5" s="78" t="s">
        <v>644</v>
      </c>
    </row>
    <row r="6" spans="1:19" ht="47.25" x14ac:dyDescent="0.25">
      <c r="A6" s="77" t="s">
        <v>56</v>
      </c>
      <c r="B6" s="79" t="s">
        <v>645</v>
      </c>
      <c r="C6" s="80"/>
      <c r="D6" s="80"/>
      <c r="H6" s="81"/>
      <c r="J6" s="81"/>
    </row>
    <row r="7" spans="1:19" x14ac:dyDescent="0.25">
      <c r="H7" s="74"/>
      <c r="I7" s="74"/>
      <c r="J7" s="74"/>
      <c r="K7" s="74"/>
      <c r="N7" s="82"/>
    </row>
    <row r="8" spans="1:19" x14ac:dyDescent="0.25">
      <c r="F8" s="83"/>
      <c r="G8" s="84"/>
      <c r="H8" s="85"/>
      <c r="I8" s="85"/>
      <c r="J8" s="85"/>
      <c r="K8" s="86"/>
    </row>
    <row r="9" spans="1:19" x14ac:dyDescent="0.25">
      <c r="E9" s="74" t="s">
        <v>315</v>
      </c>
      <c r="F9" s="74" t="s">
        <v>657</v>
      </c>
      <c r="K9" s="86"/>
      <c r="R9" s="86"/>
      <c r="S9" s="86"/>
    </row>
    <row r="10" spans="1:19" x14ac:dyDescent="0.25">
      <c r="E10" s="74" t="s">
        <v>316</v>
      </c>
      <c r="F10" s="74" t="s">
        <v>317</v>
      </c>
      <c r="K10" s="86"/>
      <c r="R10" s="86"/>
      <c r="S10" s="86"/>
    </row>
    <row r="11" spans="1:19" x14ac:dyDescent="0.25">
      <c r="C11" s="486" t="s">
        <v>318</v>
      </c>
      <c r="D11" s="486" t="s">
        <v>319</v>
      </c>
      <c r="E11" s="87">
        <v>30.471910896841162</v>
      </c>
      <c r="F11" s="87">
        <v>5.187251547696345</v>
      </c>
      <c r="G11" s="87"/>
      <c r="H11" s="84"/>
      <c r="I11" s="88"/>
      <c r="K11" s="86"/>
      <c r="R11" s="86"/>
      <c r="S11" s="86"/>
    </row>
    <row r="12" spans="1:19" x14ac:dyDescent="0.25">
      <c r="C12" s="486" t="s">
        <v>320</v>
      </c>
      <c r="D12" s="486" t="s">
        <v>321</v>
      </c>
      <c r="E12" s="87">
        <v>22.372783498497338</v>
      </c>
      <c r="F12" s="87">
        <v>-1.4389859000970731</v>
      </c>
      <c r="G12" s="87"/>
      <c r="H12" s="84"/>
      <c r="I12" s="88"/>
      <c r="K12" s="86"/>
      <c r="R12" s="86"/>
    </row>
    <row r="13" spans="1:19" x14ac:dyDescent="0.25">
      <c r="C13" s="486" t="s">
        <v>322</v>
      </c>
      <c r="D13" s="486" t="s">
        <v>323</v>
      </c>
      <c r="E13" s="87">
        <v>21.363995581095875</v>
      </c>
      <c r="F13" s="87">
        <v>-1.9530575799081866</v>
      </c>
      <c r="G13" s="87"/>
      <c r="H13" s="84"/>
      <c r="I13" s="88"/>
      <c r="K13" s="86"/>
      <c r="R13" s="86"/>
      <c r="S13" s="86"/>
    </row>
    <row r="14" spans="1:19" x14ac:dyDescent="0.25">
      <c r="C14" s="486" t="s">
        <v>324</v>
      </c>
      <c r="D14" s="486" t="s">
        <v>325</v>
      </c>
      <c r="E14" s="87">
        <v>20.480928003004244</v>
      </c>
      <c r="F14" s="87">
        <v>2.9939691066079241</v>
      </c>
      <c r="G14" s="87"/>
      <c r="H14" s="84"/>
      <c r="I14" s="88"/>
      <c r="K14" s="86"/>
      <c r="R14" s="86"/>
      <c r="S14" s="86"/>
    </row>
    <row r="15" spans="1:19" x14ac:dyDescent="0.25">
      <c r="C15" s="486" t="s">
        <v>328</v>
      </c>
      <c r="D15" s="486" t="s">
        <v>328</v>
      </c>
      <c r="E15" s="87">
        <v>17.641788704143984</v>
      </c>
      <c r="F15" s="87">
        <v>1.332654334989833</v>
      </c>
      <c r="G15" s="87"/>
      <c r="H15" s="84"/>
      <c r="I15" s="88"/>
      <c r="K15" s="86"/>
      <c r="R15" s="86"/>
      <c r="S15" s="86"/>
    </row>
    <row r="16" spans="1:19" x14ac:dyDescent="0.25">
      <c r="C16" s="486" t="s">
        <v>326</v>
      </c>
      <c r="D16" s="486" t="s">
        <v>327</v>
      </c>
      <c r="E16" s="87">
        <v>17.583887573375396</v>
      </c>
      <c r="F16" s="87">
        <v>-2.3427957917907385</v>
      </c>
      <c r="G16" s="87"/>
      <c r="H16" s="84"/>
      <c r="I16" s="88"/>
      <c r="K16" s="86"/>
      <c r="R16" s="86"/>
      <c r="S16" s="86"/>
    </row>
    <row r="17" spans="3:19" x14ac:dyDescent="0.25">
      <c r="C17" s="486" t="s">
        <v>176</v>
      </c>
      <c r="D17" s="486" t="s">
        <v>176</v>
      </c>
      <c r="E17" s="87">
        <v>16.902815178194093</v>
      </c>
      <c r="F17" s="87">
        <v>-1.1430966165545868</v>
      </c>
      <c r="G17" s="87"/>
      <c r="H17" s="84"/>
      <c r="I17" s="88"/>
      <c r="K17" s="86"/>
      <c r="R17" s="86"/>
      <c r="S17" s="86"/>
    </row>
    <row r="18" spans="3:19" x14ac:dyDescent="0.25">
      <c r="C18" s="486" t="s">
        <v>333</v>
      </c>
      <c r="D18" s="486" t="s">
        <v>333</v>
      </c>
      <c r="E18" s="87">
        <v>14.962144673517043</v>
      </c>
      <c r="F18" s="87">
        <v>-0.66703115121359957</v>
      </c>
      <c r="G18" s="87"/>
      <c r="H18" s="84"/>
      <c r="I18" s="88"/>
      <c r="K18" s="86"/>
      <c r="R18" s="86"/>
      <c r="S18" s="86"/>
    </row>
    <row r="19" spans="3:19" x14ac:dyDescent="0.25">
      <c r="C19" s="486" t="s">
        <v>331</v>
      </c>
      <c r="D19" s="486" t="s">
        <v>332</v>
      </c>
      <c r="E19" s="87">
        <v>14.73148384304451</v>
      </c>
      <c r="F19" s="87">
        <v>8.745905884776306E-3</v>
      </c>
      <c r="G19" s="87"/>
      <c r="H19" s="84"/>
      <c r="I19" s="88"/>
      <c r="K19" s="86"/>
      <c r="R19" s="86"/>
      <c r="S19" s="86"/>
    </row>
    <row r="20" spans="3:19" x14ac:dyDescent="0.25">
      <c r="C20" s="486" t="s">
        <v>329</v>
      </c>
      <c r="D20" s="486" t="s">
        <v>330</v>
      </c>
      <c r="E20" s="87">
        <v>14.354274203548322</v>
      </c>
      <c r="F20" s="87">
        <v>-2.3778358207217387</v>
      </c>
      <c r="G20" s="87"/>
      <c r="H20" s="84"/>
      <c r="I20" s="88"/>
      <c r="K20" s="86"/>
      <c r="R20" s="86"/>
      <c r="S20" s="86"/>
    </row>
    <row r="21" spans="3:19" x14ac:dyDescent="0.25">
      <c r="C21" s="486" t="s">
        <v>336</v>
      </c>
      <c r="D21" s="486" t="s">
        <v>337</v>
      </c>
      <c r="E21" s="87">
        <v>12.992135226373891</v>
      </c>
      <c r="F21" s="87">
        <v>0.60047550229289648</v>
      </c>
      <c r="G21" s="87"/>
      <c r="H21" s="84"/>
      <c r="I21" s="88"/>
      <c r="K21" s="86"/>
      <c r="R21" s="86"/>
      <c r="S21" s="86"/>
    </row>
    <row r="22" spans="3:19" x14ac:dyDescent="0.25">
      <c r="C22" s="486" t="s">
        <v>334</v>
      </c>
      <c r="D22" s="486" t="s">
        <v>334</v>
      </c>
      <c r="E22" s="87">
        <v>12.839040772552128</v>
      </c>
      <c r="F22" s="87">
        <v>-1.7088339693318115</v>
      </c>
      <c r="G22" s="87"/>
      <c r="H22" s="84"/>
      <c r="I22" s="88"/>
      <c r="K22" s="86"/>
      <c r="R22" s="86"/>
      <c r="S22" s="86"/>
    </row>
    <row r="23" spans="3:19" x14ac:dyDescent="0.25">
      <c r="C23" s="486" t="s">
        <v>338</v>
      </c>
      <c r="D23" s="486" t="s">
        <v>338</v>
      </c>
      <c r="E23" s="87">
        <v>12.792384012599715</v>
      </c>
      <c r="F23" s="87">
        <v>0.52713151666729985</v>
      </c>
      <c r="G23" s="87"/>
      <c r="H23" s="84"/>
      <c r="I23" s="88"/>
      <c r="K23" s="86"/>
      <c r="R23" s="86"/>
      <c r="S23" s="86"/>
    </row>
    <row r="24" spans="3:19" x14ac:dyDescent="0.25">
      <c r="C24" s="486" t="s">
        <v>335</v>
      </c>
      <c r="D24" s="486" t="s">
        <v>298</v>
      </c>
      <c r="E24" s="87">
        <v>12.67654149432248</v>
      </c>
      <c r="F24" s="87">
        <v>-2.5693437646834312</v>
      </c>
      <c r="G24" s="87"/>
      <c r="H24" s="84"/>
      <c r="I24" s="88"/>
      <c r="K24" s="86"/>
      <c r="R24" s="86"/>
      <c r="S24" s="86"/>
    </row>
    <row r="25" spans="3:19" x14ac:dyDescent="0.25">
      <c r="C25" s="486" t="s">
        <v>339</v>
      </c>
      <c r="D25" s="486" t="s">
        <v>340</v>
      </c>
      <c r="E25" s="87">
        <v>12.340061021093552</v>
      </c>
      <c r="F25" s="87">
        <v>-1.0749018643681651</v>
      </c>
      <c r="G25" s="87"/>
      <c r="H25" s="84"/>
      <c r="I25" s="88"/>
      <c r="K25" s="86"/>
      <c r="R25" s="86"/>
      <c r="S25" s="86"/>
    </row>
    <row r="26" spans="3:19" x14ac:dyDescent="0.25">
      <c r="C26" s="486" t="s">
        <v>341</v>
      </c>
      <c r="D26" s="486" t="s">
        <v>341</v>
      </c>
      <c r="E26" s="87">
        <v>12.135728830343099</v>
      </c>
      <c r="F26" s="87">
        <v>-0.82827026390749836</v>
      </c>
      <c r="G26" s="87"/>
      <c r="H26" s="84"/>
      <c r="I26" s="88"/>
      <c r="K26" s="86"/>
      <c r="R26" s="86"/>
      <c r="S26" s="86"/>
    </row>
    <row r="27" spans="3:19" x14ac:dyDescent="0.25">
      <c r="C27" s="486" t="s">
        <v>345</v>
      </c>
      <c r="D27" s="486" t="s">
        <v>346</v>
      </c>
      <c r="E27" s="87">
        <v>10.703552713087445</v>
      </c>
      <c r="F27" s="87">
        <v>-1.9494371830326038</v>
      </c>
      <c r="G27" s="87"/>
      <c r="H27" s="84"/>
      <c r="I27" s="88"/>
      <c r="K27" s="86"/>
      <c r="R27" s="86"/>
      <c r="S27" s="86"/>
    </row>
    <row r="28" spans="3:19" x14ac:dyDescent="0.25">
      <c r="C28" s="486" t="s">
        <v>343</v>
      </c>
      <c r="D28" s="486" t="s">
        <v>344</v>
      </c>
      <c r="E28" s="87">
        <v>10.425886871893724</v>
      </c>
      <c r="F28" s="87">
        <v>1.4564305055502658E-2</v>
      </c>
      <c r="G28" s="87"/>
      <c r="H28" s="84"/>
      <c r="I28" s="88"/>
      <c r="K28" s="86"/>
      <c r="R28" s="86"/>
      <c r="S28" s="86"/>
    </row>
    <row r="29" spans="3:19" x14ac:dyDescent="0.25">
      <c r="C29" s="486" t="s">
        <v>347</v>
      </c>
      <c r="D29" s="486" t="s">
        <v>347</v>
      </c>
      <c r="E29" s="87">
        <v>10.174296784841626</v>
      </c>
      <c r="F29" s="87">
        <v>-0.84508474111848564</v>
      </c>
      <c r="G29" s="87"/>
      <c r="H29" s="84"/>
      <c r="I29" s="88"/>
      <c r="K29" s="86"/>
      <c r="R29" s="86"/>
      <c r="S29" s="86"/>
    </row>
    <row r="30" spans="3:19" x14ac:dyDescent="0.25">
      <c r="C30" s="486" t="s">
        <v>352</v>
      </c>
      <c r="D30" s="486" t="s">
        <v>352</v>
      </c>
      <c r="E30" s="87">
        <v>9.5874831921096124</v>
      </c>
      <c r="F30" s="87">
        <v>0.74411948661224692</v>
      </c>
      <c r="G30" s="87"/>
      <c r="H30" s="84"/>
      <c r="I30" s="88"/>
      <c r="K30" s="86"/>
      <c r="R30" s="86"/>
      <c r="S30" s="86"/>
    </row>
    <row r="31" spans="3:19" x14ac:dyDescent="0.25">
      <c r="C31" s="486" t="s">
        <v>350</v>
      </c>
      <c r="D31" s="486" t="s">
        <v>351</v>
      </c>
      <c r="E31" s="87">
        <v>9.5396952166941471</v>
      </c>
      <c r="F31" s="87">
        <v>0</v>
      </c>
      <c r="G31" s="87"/>
      <c r="H31" s="84"/>
      <c r="I31" s="88"/>
      <c r="K31" s="86"/>
      <c r="R31" s="86"/>
      <c r="S31" s="86"/>
    </row>
    <row r="32" spans="3:19" x14ac:dyDescent="0.25">
      <c r="C32" s="486" t="s">
        <v>354</v>
      </c>
      <c r="D32" s="486" t="s">
        <v>354</v>
      </c>
      <c r="E32" s="87">
        <v>9.1937318721722221</v>
      </c>
      <c r="F32" s="87">
        <v>-2.3608112683685789E-2</v>
      </c>
      <c r="G32" s="87"/>
      <c r="H32" s="84"/>
      <c r="I32" s="88"/>
      <c r="K32" s="86"/>
      <c r="R32" s="86"/>
      <c r="S32" s="86"/>
    </row>
    <row r="33" spans="3:19" x14ac:dyDescent="0.25">
      <c r="C33" s="486" t="s">
        <v>353</v>
      </c>
      <c r="D33" s="486" t="s">
        <v>353</v>
      </c>
      <c r="E33" s="87">
        <v>9.1674668415899578</v>
      </c>
      <c r="F33" s="87">
        <v>-1.0244260798495528</v>
      </c>
      <c r="G33" s="87"/>
      <c r="H33" s="84"/>
      <c r="I33" s="88"/>
      <c r="K33" s="86"/>
      <c r="R33" s="86"/>
      <c r="S33" s="86"/>
    </row>
    <row r="34" spans="3:19" x14ac:dyDescent="0.25">
      <c r="C34" s="486" t="s">
        <v>348</v>
      </c>
      <c r="D34" s="486" t="s">
        <v>349</v>
      </c>
      <c r="E34" s="87">
        <v>8.7081819139981498</v>
      </c>
      <c r="F34" s="87">
        <v>-2.6429859725422542</v>
      </c>
      <c r="G34" s="87"/>
      <c r="H34" s="84"/>
      <c r="I34" s="88"/>
      <c r="K34" s="86"/>
    </row>
    <row r="35" spans="3:19" x14ac:dyDescent="0.25">
      <c r="C35" s="486" t="s">
        <v>342</v>
      </c>
      <c r="D35" s="486" t="s">
        <v>342</v>
      </c>
      <c r="E35" s="87">
        <v>8.6344246632486907</v>
      </c>
      <c r="F35" s="87">
        <v>-3.7230164535032966</v>
      </c>
      <c r="G35" s="87"/>
      <c r="H35" s="84"/>
      <c r="I35" s="88"/>
      <c r="K35" s="86"/>
    </row>
    <row r="36" spans="3:19" x14ac:dyDescent="0.25">
      <c r="C36" s="486" t="s">
        <v>355</v>
      </c>
      <c r="D36" s="486" t="s">
        <v>356</v>
      </c>
      <c r="E36" s="87">
        <v>7.5422897947324419</v>
      </c>
      <c r="F36" s="87">
        <v>-0.36141851026936944</v>
      </c>
      <c r="G36" s="87"/>
      <c r="H36" s="84"/>
      <c r="I36" s="88"/>
      <c r="K36" s="86"/>
    </row>
    <row r="37" spans="3:19" x14ac:dyDescent="0.25">
      <c r="C37" s="486" t="s">
        <v>358</v>
      </c>
      <c r="D37" s="486" t="s">
        <v>358</v>
      </c>
      <c r="E37" s="87">
        <v>6.6643908115817201</v>
      </c>
      <c r="F37" s="87">
        <v>1.207452108295759</v>
      </c>
      <c r="G37" s="87"/>
      <c r="H37" s="84"/>
      <c r="I37" s="88"/>
    </row>
    <row r="38" spans="3:19" x14ac:dyDescent="0.25">
      <c r="C38" s="486" t="s">
        <v>357</v>
      </c>
      <c r="D38" s="486" t="s">
        <v>357</v>
      </c>
      <c r="E38" s="87">
        <v>6.384863929832032</v>
      </c>
      <c r="F38" s="87">
        <v>-0.14535050550488915</v>
      </c>
      <c r="G38" s="87"/>
      <c r="H38" s="84"/>
      <c r="I38" s="88"/>
    </row>
    <row r="39" spans="3:19" x14ac:dyDescent="0.25">
      <c r="C39" s="89"/>
      <c r="D39" s="89"/>
      <c r="E39" s="87"/>
      <c r="F39" s="87"/>
      <c r="H39" s="89"/>
      <c r="Q39" s="85"/>
      <c r="R39" s="85"/>
    </row>
    <row r="40" spans="3:19" x14ac:dyDescent="0.25">
      <c r="E40" s="86"/>
      <c r="F40" s="87"/>
      <c r="G40" s="87"/>
      <c r="I40" s="86"/>
      <c r="Q40" s="85"/>
      <c r="R40" s="85"/>
    </row>
    <row r="65" spans="5:19" x14ac:dyDescent="0.25">
      <c r="Q65" s="86"/>
    </row>
    <row r="66" spans="5:19" x14ac:dyDescent="0.25">
      <c r="Q66" s="86"/>
      <c r="S66" s="90"/>
    </row>
    <row r="67" spans="5:19" x14ac:dyDescent="0.25">
      <c r="Q67" s="86"/>
      <c r="S67" s="86"/>
    </row>
    <row r="68" spans="5:19" x14ac:dyDescent="0.25">
      <c r="Q68" s="86"/>
      <c r="S68" s="86"/>
    </row>
    <row r="69" spans="5:19" x14ac:dyDescent="0.25">
      <c r="Q69" s="86"/>
      <c r="S69" s="86"/>
    </row>
    <row r="70" spans="5:19" x14ac:dyDescent="0.25">
      <c r="Q70" s="86"/>
      <c r="S70" s="86"/>
    </row>
    <row r="71" spans="5:19" x14ac:dyDescent="0.25">
      <c r="Q71" s="86"/>
      <c r="S71" s="86"/>
    </row>
    <row r="72" spans="5:19" x14ac:dyDescent="0.25">
      <c r="Q72" s="86"/>
      <c r="S72" s="86"/>
    </row>
    <row r="73" spans="5:19" x14ac:dyDescent="0.25">
      <c r="Q73" s="86"/>
      <c r="S73" s="86"/>
    </row>
    <row r="74" spans="5:19" x14ac:dyDescent="0.25">
      <c r="E74" s="81"/>
      <c r="Q74" s="86"/>
      <c r="S74" s="86"/>
    </row>
    <row r="75" spans="5:19" x14ac:dyDescent="0.25">
      <c r="F75" s="87"/>
      <c r="G75" s="87"/>
      <c r="Q75" s="86"/>
      <c r="S75" s="86"/>
    </row>
    <row r="76" spans="5:19" x14ac:dyDescent="0.25">
      <c r="F76" s="87"/>
      <c r="Q76" s="86"/>
      <c r="S76" s="86"/>
    </row>
    <row r="77" spans="5:19" x14ac:dyDescent="0.25">
      <c r="F77" s="87"/>
      <c r="Q77" s="86"/>
      <c r="S77" s="86"/>
    </row>
    <row r="78" spans="5:19" x14ac:dyDescent="0.25">
      <c r="F78" s="87"/>
      <c r="Q78" s="86"/>
      <c r="S78" s="86"/>
    </row>
    <row r="79" spans="5:19" x14ac:dyDescent="0.25">
      <c r="F79" s="87"/>
      <c r="Q79" s="86"/>
      <c r="S79" s="86"/>
    </row>
    <row r="80" spans="5:19" x14ac:dyDescent="0.25">
      <c r="F80" s="87"/>
      <c r="Q80" s="86"/>
      <c r="S80" s="86"/>
    </row>
    <row r="81" spans="6:19" x14ac:dyDescent="0.25">
      <c r="F81" s="87"/>
      <c r="Q81" s="86"/>
      <c r="S81" s="86"/>
    </row>
    <row r="82" spans="6:19" x14ac:dyDescent="0.25">
      <c r="F82" s="87"/>
      <c r="Q82" s="86"/>
      <c r="S82" s="86"/>
    </row>
    <row r="83" spans="6:19" x14ac:dyDescent="0.25">
      <c r="F83" s="87"/>
      <c r="Q83" s="86"/>
      <c r="S83" s="86"/>
    </row>
    <row r="84" spans="6:19" x14ac:dyDescent="0.25">
      <c r="F84" s="87"/>
      <c r="Q84" s="86"/>
      <c r="S84" s="86"/>
    </row>
    <row r="85" spans="6:19" x14ac:dyDescent="0.25">
      <c r="F85" s="87"/>
      <c r="Q85" s="86"/>
      <c r="S85" s="86"/>
    </row>
    <row r="86" spans="6:19" x14ac:dyDescent="0.25">
      <c r="F86" s="87"/>
      <c r="Q86" s="86"/>
      <c r="S86" s="86"/>
    </row>
    <row r="87" spans="6:19" x14ac:dyDescent="0.25">
      <c r="F87" s="87"/>
      <c r="Q87" s="86"/>
      <c r="S87" s="86"/>
    </row>
    <row r="88" spans="6:19" x14ac:dyDescent="0.25">
      <c r="F88" s="87"/>
      <c r="Q88" s="86"/>
      <c r="S88" s="86"/>
    </row>
    <row r="89" spans="6:19" x14ac:dyDescent="0.25">
      <c r="F89" s="87"/>
      <c r="Q89" s="86"/>
      <c r="S89" s="86"/>
    </row>
    <row r="90" spans="6:19" x14ac:dyDescent="0.25">
      <c r="F90" s="87"/>
      <c r="S90" s="86"/>
    </row>
    <row r="91" spans="6:19" x14ac:dyDescent="0.25">
      <c r="F91" s="87"/>
      <c r="S91" s="86"/>
    </row>
    <row r="92" spans="6:19" x14ac:dyDescent="0.25">
      <c r="F92" s="87"/>
    </row>
    <row r="93" spans="6:19" x14ac:dyDescent="0.25">
      <c r="F93" s="87"/>
    </row>
    <row r="94" spans="6:19" x14ac:dyDescent="0.25">
      <c r="F94" s="87"/>
    </row>
    <row r="95" spans="6:19" x14ac:dyDescent="0.25">
      <c r="F95" s="87"/>
    </row>
    <row r="96" spans="6:19" x14ac:dyDescent="0.25">
      <c r="F96" s="87"/>
    </row>
    <row r="97" spans="6:6" x14ac:dyDescent="0.25">
      <c r="F97" s="87"/>
    </row>
    <row r="98" spans="6:6" x14ac:dyDescent="0.25">
      <c r="F98" s="87"/>
    </row>
    <row r="99" spans="6:6" x14ac:dyDescent="0.25">
      <c r="F99" s="87"/>
    </row>
  </sheetData>
  <hyperlinks>
    <hyperlink ref="C1" location="Jegyzék_index!A1" display="Vissza a jegyzékre / Return to the Index" xr:uid="{3F805CDE-E47D-46EA-ADA5-8F3E0AA4E1D9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CD02D-BCBB-4B54-AD17-DE4A7D15673E}">
  <dimension ref="A1:CB88"/>
  <sheetViews>
    <sheetView showGridLines="0" topLeftCell="A27" zoomScale="75" zoomScaleNormal="75" workbookViewId="0"/>
  </sheetViews>
  <sheetFormatPr defaultColWidth="9.140625" defaultRowHeight="15.75" x14ac:dyDescent="0.2"/>
  <cols>
    <col min="1" max="1" width="17.28515625" style="62" customWidth="1"/>
    <col min="2" max="2" width="100.85546875" style="62" customWidth="1"/>
    <col min="3" max="3" width="17.5703125" style="60" customWidth="1"/>
    <col min="4" max="4" width="11" style="60" bestFit="1" customWidth="1"/>
    <col min="5" max="5" width="10.7109375" style="60" bestFit="1" customWidth="1"/>
    <col min="6" max="6" width="21.42578125" style="60" customWidth="1"/>
    <col min="7" max="7" width="9.140625" style="60"/>
    <col min="8" max="8" width="21.7109375" style="60" customWidth="1"/>
    <col min="9" max="10" width="9.140625" style="60"/>
    <col min="11" max="11" width="27.28515625" style="60" customWidth="1"/>
    <col min="12" max="12" width="18" style="60" customWidth="1"/>
    <col min="13" max="80" width="9.140625" style="60"/>
    <col min="81" max="16384" width="9.140625" style="62"/>
  </cols>
  <sheetData>
    <row r="1" spans="1:13" x14ac:dyDescent="0.25">
      <c r="A1" s="7" t="s">
        <v>47</v>
      </c>
      <c r="B1" s="59" t="s">
        <v>646</v>
      </c>
      <c r="C1" s="31" t="s">
        <v>49</v>
      </c>
      <c r="D1" s="194"/>
      <c r="E1" s="194"/>
      <c r="F1" s="194"/>
      <c r="G1" s="194"/>
    </row>
    <row r="2" spans="1:13" x14ac:dyDescent="0.2">
      <c r="A2" s="7" t="s">
        <v>50</v>
      </c>
      <c r="B2" s="59" t="s">
        <v>647</v>
      </c>
      <c r="C2" s="61"/>
    </row>
    <row r="3" spans="1:13" x14ac:dyDescent="0.2">
      <c r="A3" s="7" t="s">
        <v>51</v>
      </c>
      <c r="B3" s="62" t="s">
        <v>198</v>
      </c>
    </row>
    <row r="4" spans="1:13" x14ac:dyDescent="0.2">
      <c r="A4" s="7" t="s">
        <v>53</v>
      </c>
      <c r="B4" s="62" t="s">
        <v>199</v>
      </c>
    </row>
    <row r="5" spans="1:13" x14ac:dyDescent="0.2">
      <c r="A5" s="13" t="s">
        <v>55</v>
      </c>
    </row>
    <row r="6" spans="1:13" x14ac:dyDescent="0.2">
      <c r="A6" s="13" t="s">
        <v>56</v>
      </c>
    </row>
    <row r="9" spans="1:13" ht="47.25" x14ac:dyDescent="0.2">
      <c r="D9" s="195"/>
      <c r="E9" s="195"/>
      <c r="F9" s="196" t="s">
        <v>247</v>
      </c>
      <c r="G9" s="195"/>
      <c r="H9" s="196" t="s">
        <v>599</v>
      </c>
      <c r="I9" s="195"/>
      <c r="J9" s="195"/>
      <c r="K9" s="196" t="s">
        <v>248</v>
      </c>
      <c r="L9" s="196" t="s">
        <v>249</v>
      </c>
    </row>
    <row r="10" spans="1:13" ht="47.25" x14ac:dyDescent="0.2">
      <c r="D10" s="195"/>
      <c r="E10" s="195"/>
      <c r="F10" s="196" t="s">
        <v>250</v>
      </c>
      <c r="G10" s="195"/>
      <c r="H10" s="196" t="s">
        <v>251</v>
      </c>
      <c r="I10" s="195"/>
      <c r="J10" s="195"/>
      <c r="K10" s="63" t="s">
        <v>252</v>
      </c>
      <c r="L10" s="196" t="s">
        <v>253</v>
      </c>
    </row>
    <row r="11" spans="1:13" x14ac:dyDescent="0.2">
      <c r="D11" s="197" t="s">
        <v>155</v>
      </c>
      <c r="E11" s="197" t="s">
        <v>156</v>
      </c>
      <c r="F11" s="198">
        <v>4.1572433731038716</v>
      </c>
      <c r="G11" s="199">
        <v>19.893664474298717</v>
      </c>
      <c r="H11" s="199">
        <v>-6.3618274514492299</v>
      </c>
      <c r="I11" s="199">
        <v>0</v>
      </c>
      <c r="J11" s="199">
        <v>0</v>
      </c>
      <c r="K11" s="198">
        <v>7.3316092884529898</v>
      </c>
      <c r="L11" s="198">
        <v>17.6990332027477</v>
      </c>
      <c r="M11" s="64">
        <v>-2.1226084958173401</v>
      </c>
    </row>
    <row r="12" spans="1:13" x14ac:dyDescent="0.2">
      <c r="D12" s="197" t="s">
        <v>157</v>
      </c>
      <c r="E12" s="197" t="s">
        <v>158</v>
      </c>
      <c r="F12" s="198">
        <v>3.3007165234150535</v>
      </c>
      <c r="G12" s="199">
        <v>18.321902523864964</v>
      </c>
      <c r="H12" s="199">
        <v>-4.73475</v>
      </c>
      <c r="I12" s="199">
        <v>0</v>
      </c>
      <c r="J12" s="199">
        <v>0</v>
      </c>
      <c r="K12" s="198">
        <v>14.343574280388101</v>
      </c>
      <c r="L12" s="198">
        <v>25.0818618652373</v>
      </c>
      <c r="M12" s="64">
        <v>4.5271695211972904</v>
      </c>
    </row>
    <row r="13" spans="1:13" x14ac:dyDescent="0.2">
      <c r="D13" s="197" t="s">
        <v>63</v>
      </c>
      <c r="E13" s="197" t="s">
        <v>64</v>
      </c>
      <c r="F13" s="198">
        <v>4.6521534501404194</v>
      </c>
      <c r="G13" s="199">
        <v>19.164069417744329</v>
      </c>
      <c r="H13" s="199">
        <v>-3.2508300000000001</v>
      </c>
      <c r="I13" s="199">
        <v>0</v>
      </c>
      <c r="J13" s="199">
        <v>0</v>
      </c>
      <c r="K13" s="198">
        <v>11.4335267324724</v>
      </c>
      <c r="L13" s="198">
        <v>21.7036435590732</v>
      </c>
      <c r="M13" s="64">
        <v>2.0300667827532801</v>
      </c>
    </row>
    <row r="14" spans="1:13" x14ac:dyDescent="0.2">
      <c r="D14" s="197" t="s">
        <v>65</v>
      </c>
      <c r="E14" s="197" t="s">
        <v>66</v>
      </c>
      <c r="F14" s="198">
        <v>3.9311305500293723</v>
      </c>
      <c r="G14" s="199">
        <v>16.951693682502238</v>
      </c>
      <c r="H14" s="199">
        <v>-1.59737806293392</v>
      </c>
      <c r="I14" s="199">
        <v>0</v>
      </c>
      <c r="J14" s="199">
        <v>0</v>
      </c>
      <c r="K14" s="198">
        <v>12.9894918152659</v>
      </c>
      <c r="L14" s="198">
        <v>23.290838813316402</v>
      </c>
      <c r="M14" s="64">
        <v>3.5488555642234401</v>
      </c>
    </row>
    <row r="15" spans="1:13" x14ac:dyDescent="0.2">
      <c r="D15" s="197" t="s">
        <v>59</v>
      </c>
      <c r="E15" s="200" t="s">
        <v>60</v>
      </c>
      <c r="F15" s="198">
        <v>2.4250063352278124</v>
      </c>
      <c r="G15" s="199">
        <v>12.568125571704542</v>
      </c>
      <c r="H15" s="199">
        <v>-2.7130200736505201</v>
      </c>
      <c r="I15" s="199">
        <v>0</v>
      </c>
      <c r="J15" s="199">
        <v>0</v>
      </c>
      <c r="K15" s="198">
        <v>4.8722856264347101</v>
      </c>
      <c r="L15" s="198">
        <v>14.357331383187599</v>
      </c>
      <c r="M15" s="64">
        <v>-3.8260498082118302</v>
      </c>
    </row>
    <row r="16" spans="1:13" x14ac:dyDescent="0.2">
      <c r="D16" s="197" t="s">
        <v>61</v>
      </c>
      <c r="E16" s="200" t="s">
        <v>62</v>
      </c>
      <c r="F16" s="198">
        <v>3.1328578842931027</v>
      </c>
      <c r="G16" s="199">
        <v>12.048737501098671</v>
      </c>
      <c r="H16" s="199">
        <v>-2.9764746558162503</v>
      </c>
      <c r="I16" s="199">
        <v>0</v>
      </c>
      <c r="J16" s="199">
        <v>0</v>
      </c>
      <c r="K16" s="198">
        <v>1.9546374925288801</v>
      </c>
      <c r="L16" s="198">
        <v>11.125616965089099</v>
      </c>
      <c r="M16" s="64">
        <v>-6.4594790101497699</v>
      </c>
    </row>
    <row r="17" spans="4:13" x14ac:dyDescent="0.2">
      <c r="D17" s="197" t="s">
        <v>63</v>
      </c>
      <c r="E17" s="200" t="s">
        <v>64</v>
      </c>
      <c r="F17" s="198">
        <v>4.0482784703641874</v>
      </c>
      <c r="G17" s="199">
        <v>12.508820863802356</v>
      </c>
      <c r="H17" s="199">
        <v>-2.5718100000000002</v>
      </c>
      <c r="I17" s="199">
        <v>0</v>
      </c>
      <c r="J17" s="199">
        <v>0</v>
      </c>
      <c r="K17" s="198">
        <v>-0.39092468809521103</v>
      </c>
      <c r="L17" s="198">
        <v>8.5613156772532992</v>
      </c>
      <c r="M17" s="64">
        <v>-8.6049406955404297</v>
      </c>
    </row>
    <row r="18" spans="4:13" x14ac:dyDescent="0.2">
      <c r="D18" s="197" t="s">
        <v>65</v>
      </c>
      <c r="E18" s="200" t="s">
        <v>66</v>
      </c>
      <c r="F18" s="198">
        <v>2.0136728531855423</v>
      </c>
      <c r="G18" s="199">
        <v>9.3398525237019498</v>
      </c>
      <c r="H18" s="199">
        <v>-4.9262800000000002</v>
      </c>
      <c r="I18" s="199">
        <v>0</v>
      </c>
      <c r="J18" s="199">
        <v>0</v>
      </c>
      <c r="K18" s="198">
        <v>-3.87488714372122</v>
      </c>
      <c r="L18" s="198">
        <v>4.7627400472532599</v>
      </c>
      <c r="M18" s="64">
        <v>-11.800346979616799</v>
      </c>
    </row>
    <row r="19" spans="4:13" x14ac:dyDescent="0.2">
      <c r="D19" s="197" t="s">
        <v>67</v>
      </c>
      <c r="E19" s="200" t="s">
        <v>68</v>
      </c>
      <c r="F19" s="198">
        <v>2.0922387989623998</v>
      </c>
      <c r="G19" s="199">
        <v>8.1524009021128876</v>
      </c>
      <c r="H19" s="199">
        <v>-5.2545999999999999</v>
      </c>
      <c r="I19" s="199">
        <v>0</v>
      </c>
      <c r="J19" s="199">
        <v>0</v>
      </c>
      <c r="K19" s="198">
        <v>-3.7257034528676898</v>
      </c>
      <c r="L19" s="198">
        <v>4.9011240248438597</v>
      </c>
      <c r="M19" s="64">
        <v>-11.643080454981099</v>
      </c>
    </row>
    <row r="20" spans="4:13" x14ac:dyDescent="0.2">
      <c r="D20" s="197" t="s">
        <v>69</v>
      </c>
      <c r="E20" s="200" t="s">
        <v>70</v>
      </c>
      <c r="F20" s="198">
        <v>1.6351152859337861</v>
      </c>
      <c r="G20" s="199">
        <v>6.5089741560466479</v>
      </c>
      <c r="H20" s="199">
        <v>-5.2192499999999997</v>
      </c>
      <c r="I20" s="199">
        <v>0</v>
      </c>
      <c r="J20" s="199">
        <v>0</v>
      </c>
      <c r="K20" s="198">
        <v>-5.0186301570069602</v>
      </c>
      <c r="L20" s="198">
        <v>3.4158269262599301</v>
      </c>
      <c r="M20" s="64">
        <v>-12.765184156153101</v>
      </c>
    </row>
    <row r="21" spans="4:13" x14ac:dyDescent="0.2">
      <c r="D21" s="197" t="s">
        <v>63</v>
      </c>
      <c r="E21" s="200" t="s">
        <v>64</v>
      </c>
      <c r="F21" s="198">
        <v>1.7876387833840437</v>
      </c>
      <c r="G21" s="199">
        <v>6.6379150855046163</v>
      </c>
      <c r="H21" s="199">
        <v>-6.5279100000000003</v>
      </c>
      <c r="I21" s="199">
        <v>0</v>
      </c>
      <c r="J21" s="199">
        <v>0</v>
      </c>
      <c r="K21" s="198">
        <v>-3.92010824182108</v>
      </c>
      <c r="L21" s="198">
        <v>4.5515309099200003</v>
      </c>
      <c r="M21" s="64">
        <v>-11.705304361186601</v>
      </c>
    </row>
    <row r="22" spans="4:13" x14ac:dyDescent="0.2">
      <c r="D22" s="197" t="s">
        <v>65</v>
      </c>
      <c r="E22" s="200" t="s">
        <v>66</v>
      </c>
      <c r="F22" s="198">
        <v>0.480404105672954</v>
      </c>
      <c r="G22" s="199">
        <v>5.5826065747818401</v>
      </c>
      <c r="H22" s="199">
        <v>-7.7621900000000004</v>
      </c>
      <c r="I22" s="199">
        <v>0</v>
      </c>
      <c r="J22" s="199">
        <v>0</v>
      </c>
      <c r="K22" s="198">
        <v>-2.3875709823141</v>
      </c>
      <c r="L22" s="198">
        <v>6.2123579696264501</v>
      </c>
      <c r="M22" s="64">
        <v>-10.291170623878401</v>
      </c>
    </row>
    <row r="23" spans="4:13" x14ac:dyDescent="0.2">
      <c r="D23" s="197" t="s">
        <v>71</v>
      </c>
      <c r="E23" s="200" t="s">
        <v>72</v>
      </c>
      <c r="F23" s="198">
        <v>1.0452088379396642</v>
      </c>
      <c r="G23" s="199">
        <v>5.2640143504601697</v>
      </c>
      <c r="H23" s="199">
        <v>-4.8429799999999998</v>
      </c>
      <c r="I23" s="199">
        <v>0</v>
      </c>
      <c r="J23" s="199">
        <v>0</v>
      </c>
      <c r="K23" s="198">
        <v>-2.5376359754062099</v>
      </c>
      <c r="L23" s="198">
        <v>6.0815543539161299</v>
      </c>
      <c r="M23" s="64">
        <v>-10.4565118873395</v>
      </c>
    </row>
    <row r="24" spans="4:13" x14ac:dyDescent="0.2">
      <c r="D24" s="197" t="s">
        <v>73</v>
      </c>
      <c r="E24" s="200" t="s">
        <v>74</v>
      </c>
      <c r="F24" s="198">
        <v>1.8661128436379637</v>
      </c>
      <c r="G24" s="199">
        <v>5.573082262425828</v>
      </c>
      <c r="H24" s="199">
        <v>-3.4566300000000001</v>
      </c>
      <c r="I24" s="199">
        <v>0</v>
      </c>
      <c r="J24" s="199">
        <v>0</v>
      </c>
      <c r="K24" s="198">
        <v>-4.6516358817864401</v>
      </c>
      <c r="L24" s="198">
        <v>3.8089805478117502</v>
      </c>
      <c r="M24" s="64">
        <v>-12.422697034075799</v>
      </c>
    </row>
    <row r="25" spans="4:13" x14ac:dyDescent="0.2">
      <c r="D25" s="197" t="s">
        <v>63</v>
      </c>
      <c r="E25" s="200" t="s">
        <v>64</v>
      </c>
      <c r="F25" s="198">
        <v>4.5178564805033226</v>
      </c>
      <c r="G25" s="199">
        <v>8.6986432188959668</v>
      </c>
      <c r="H25" s="199">
        <v>-2.47241</v>
      </c>
      <c r="I25" s="199">
        <v>0</v>
      </c>
      <c r="J25" s="199">
        <v>0</v>
      </c>
      <c r="K25" s="198">
        <v>-5.0830542757459503</v>
      </c>
      <c r="L25" s="198">
        <v>3.3068504811636998</v>
      </c>
      <c r="M25" s="64">
        <v>-12.791586001707801</v>
      </c>
    </row>
    <row r="26" spans="4:13" x14ac:dyDescent="0.2">
      <c r="D26" s="197" t="s">
        <v>65</v>
      </c>
      <c r="E26" s="200" t="s">
        <v>66</v>
      </c>
      <c r="F26" s="198">
        <v>5.3278822081209887</v>
      </c>
      <c r="G26" s="199">
        <v>9.9008841704432342</v>
      </c>
      <c r="H26" s="199">
        <v>-1.5373600000000001</v>
      </c>
      <c r="I26" s="199">
        <v>0</v>
      </c>
      <c r="J26" s="199">
        <v>0</v>
      </c>
      <c r="K26" s="198">
        <v>-9.16380198789318</v>
      </c>
      <c r="L26" s="198">
        <v>-1.1588988257548001</v>
      </c>
      <c r="M26" s="64">
        <v>-16.5204072873615</v>
      </c>
    </row>
    <row r="27" spans="4:13" x14ac:dyDescent="0.2">
      <c r="D27" s="197" t="s">
        <v>75</v>
      </c>
      <c r="E27" s="200" t="s">
        <v>76</v>
      </c>
      <c r="F27" s="198">
        <v>3.7350765962948453</v>
      </c>
      <c r="G27" s="199">
        <v>8.6394461611448392</v>
      </c>
      <c r="H27" s="199">
        <v>-1.5793299999999999</v>
      </c>
      <c r="I27" s="199">
        <v>0</v>
      </c>
      <c r="J27" s="199">
        <v>0</v>
      </c>
      <c r="K27" s="198">
        <v>-15.822968192014301</v>
      </c>
      <c r="L27" s="198">
        <v>-8.3935063431869104</v>
      </c>
      <c r="M27" s="64">
        <v>-22.649886474771201</v>
      </c>
    </row>
    <row r="28" spans="4:13" x14ac:dyDescent="0.2">
      <c r="D28" s="197" t="s">
        <v>77</v>
      </c>
      <c r="E28" s="200" t="s">
        <v>78</v>
      </c>
      <c r="F28" s="198">
        <v>2.6292115512145848</v>
      </c>
      <c r="G28" s="199">
        <v>9.0598433861645002</v>
      </c>
      <c r="H28" s="199">
        <v>-2.8491499999999998</v>
      </c>
      <c r="I28" s="199">
        <v>0</v>
      </c>
      <c r="J28" s="199">
        <v>0</v>
      </c>
      <c r="K28" s="198">
        <v>-16.951383344181899</v>
      </c>
      <c r="L28" s="198">
        <v>-9.5859151316563906</v>
      </c>
      <c r="M28" s="64">
        <v>-23.716833074313701</v>
      </c>
    </row>
    <row r="29" spans="4:13" x14ac:dyDescent="0.2">
      <c r="D29" s="197" t="s">
        <v>63</v>
      </c>
      <c r="E29" s="200" t="s">
        <v>64</v>
      </c>
      <c r="F29" s="198">
        <v>4.2652888448769364</v>
      </c>
      <c r="G29" s="199">
        <v>11.9536113290781</v>
      </c>
      <c r="H29" s="199">
        <v>-2.6094900000000001</v>
      </c>
      <c r="I29" s="199">
        <v>0</v>
      </c>
      <c r="J29" s="199">
        <v>0</v>
      </c>
      <c r="K29" s="198">
        <v>-16.469842637803499</v>
      </c>
      <c r="L29" s="198">
        <v>-9.03171633790366</v>
      </c>
      <c r="M29" s="64">
        <v>-23.2997819891755</v>
      </c>
    </row>
    <row r="30" spans="4:13" x14ac:dyDescent="0.2">
      <c r="D30" s="197" t="s">
        <v>65</v>
      </c>
      <c r="E30" s="200" t="s">
        <v>66</v>
      </c>
      <c r="F30" s="198">
        <v>3.7505212543966335</v>
      </c>
      <c r="G30" s="199">
        <v>14.092485980453301</v>
      </c>
      <c r="H30" s="199">
        <v>-5.4476100000000001</v>
      </c>
      <c r="I30" s="199">
        <v>0</v>
      </c>
      <c r="J30" s="199">
        <v>0</v>
      </c>
      <c r="K30" s="198">
        <v>-14.0316149554685</v>
      </c>
      <c r="L30" s="198">
        <v>-6.3969456793783896</v>
      </c>
      <c r="M30" s="64">
        <v>-21.043567639901099</v>
      </c>
    </row>
    <row r="31" spans="4:13" x14ac:dyDescent="0.2">
      <c r="D31" s="197" t="s">
        <v>79</v>
      </c>
      <c r="E31" s="200" t="s">
        <v>80</v>
      </c>
      <c r="F31" s="198">
        <v>6.1570079468507011</v>
      </c>
      <c r="G31" s="199">
        <v>8.7772693644476618</v>
      </c>
      <c r="H31" s="199">
        <v>0</v>
      </c>
      <c r="I31" s="199">
        <v>2.8192720663712398</v>
      </c>
      <c r="J31" s="199">
        <v>0</v>
      </c>
      <c r="K31" s="198">
        <v>-12.500578193487</v>
      </c>
      <c r="L31" s="198">
        <v>-4.7858473564491897</v>
      </c>
      <c r="M31" s="64">
        <v>-19.590222630704002</v>
      </c>
    </row>
    <row r="32" spans="4:13" x14ac:dyDescent="0.2">
      <c r="D32" s="197" t="s">
        <v>81</v>
      </c>
      <c r="E32" s="200" t="s">
        <v>82</v>
      </c>
      <c r="F32" s="198">
        <v>3.797692311651149</v>
      </c>
      <c r="G32" s="199">
        <v>8.5475732692824788</v>
      </c>
      <c r="H32" s="199">
        <v>0</v>
      </c>
      <c r="I32" s="199">
        <v>0.33511643128885099</v>
      </c>
      <c r="J32" s="199">
        <v>0</v>
      </c>
      <c r="K32" s="198">
        <v>-4.6648870644112801</v>
      </c>
      <c r="L32" s="198">
        <v>3.7167759062562</v>
      </c>
      <c r="M32" s="64">
        <v>-12.369202773365201</v>
      </c>
    </row>
    <row r="33" spans="3:13" x14ac:dyDescent="0.2">
      <c r="D33" s="197" t="s">
        <v>63</v>
      </c>
      <c r="E33" s="200" t="s">
        <v>64</v>
      </c>
      <c r="F33" s="198">
        <v>0.13063011244708322</v>
      </c>
      <c r="G33" s="199">
        <v>6.1720430032196099</v>
      </c>
      <c r="H33" s="199">
        <v>-6.7150669196925197</v>
      </c>
      <c r="I33" s="199">
        <v>0</v>
      </c>
      <c r="J33" s="199">
        <v>0</v>
      </c>
      <c r="K33" s="198">
        <v>-5.9584754302228404</v>
      </c>
      <c r="L33" s="198">
        <v>2.3561593458249699</v>
      </c>
      <c r="M33" s="64">
        <v>-13.5976926065785</v>
      </c>
    </row>
    <row r="34" spans="3:13" x14ac:dyDescent="0.2">
      <c r="D34" s="197" t="s">
        <v>65</v>
      </c>
      <c r="E34" s="200" t="s">
        <v>66</v>
      </c>
      <c r="F34" s="198">
        <v>0.16835273363560344</v>
      </c>
      <c r="G34" s="199">
        <v>10.6860553939791</v>
      </c>
      <c r="H34" s="199">
        <v>-9.2533002230361205</v>
      </c>
      <c r="I34" s="199">
        <v>0</v>
      </c>
      <c r="J34" s="199">
        <v>0</v>
      </c>
      <c r="K34" s="198">
        <v>-1.3981418106566801</v>
      </c>
      <c r="L34" s="198">
        <v>7.4973811131159902</v>
      </c>
      <c r="M34" s="64">
        <v>-9.5575507261811001</v>
      </c>
    </row>
    <row r="35" spans="3:13" x14ac:dyDescent="0.2">
      <c r="D35" s="197" t="s">
        <v>83</v>
      </c>
      <c r="E35" s="200" t="s">
        <v>84</v>
      </c>
      <c r="F35" s="198">
        <v>4.0073503328487643</v>
      </c>
      <c r="G35" s="199">
        <v>20.2860646387401</v>
      </c>
      <c r="H35" s="199">
        <v>-6.4194705334466002</v>
      </c>
      <c r="I35" s="199">
        <v>0</v>
      </c>
      <c r="J35" s="199">
        <v>0</v>
      </c>
      <c r="K35" s="198">
        <v>9.0745961808554298</v>
      </c>
      <c r="L35" s="198">
        <v>19.2221872885893</v>
      </c>
      <c r="M35" s="64">
        <v>-0.209283166243665</v>
      </c>
    </row>
    <row r="36" spans="3:13" x14ac:dyDescent="0.2">
      <c r="D36" s="197" t="s">
        <v>85</v>
      </c>
      <c r="E36" s="200" t="s">
        <v>86</v>
      </c>
      <c r="F36" s="198">
        <v>8.4830135857642084</v>
      </c>
      <c r="G36" s="199">
        <v>27.476458950275902</v>
      </c>
      <c r="H36" s="199">
        <v>-3.4633657401767977</v>
      </c>
      <c r="I36" s="199">
        <v>0</v>
      </c>
      <c r="J36" s="199">
        <v>0</v>
      </c>
      <c r="K36" s="198">
        <v>15.290908291174301</v>
      </c>
      <c r="L36" s="198">
        <v>26.229268485736899</v>
      </c>
      <c r="M36" s="64">
        <v>5.3004084873222004</v>
      </c>
    </row>
    <row r="37" spans="3:13" x14ac:dyDescent="0.2">
      <c r="D37" s="197" t="s">
        <v>63</v>
      </c>
      <c r="E37" s="200" t="s">
        <v>64</v>
      </c>
      <c r="F37" s="198">
        <v>9.2056626438217357</v>
      </c>
      <c r="G37" s="199">
        <v>32.137947148180402</v>
      </c>
      <c r="H37" s="199">
        <v>-4.9631787277058805</v>
      </c>
      <c r="I37" s="199">
        <v>0</v>
      </c>
      <c r="J37" s="199">
        <v>0</v>
      </c>
      <c r="K37" s="198">
        <v>19.566321915495902</v>
      </c>
      <c r="L37" s="198">
        <v>30.980099556877999</v>
      </c>
      <c r="M37" s="64">
        <v>9.1471558256981194</v>
      </c>
    </row>
    <row r="38" spans="3:13" x14ac:dyDescent="0.2">
      <c r="D38" s="197" t="s">
        <v>65</v>
      </c>
      <c r="E38" s="200" t="s">
        <v>66</v>
      </c>
      <c r="F38" s="198">
        <v>8.3430499844963997</v>
      </c>
      <c r="G38" s="199">
        <v>28.2144873632006</v>
      </c>
      <c r="H38" s="199">
        <v>-6.2990758488306113</v>
      </c>
      <c r="I38" s="199">
        <v>0</v>
      </c>
      <c r="J38" s="199">
        <v>0</v>
      </c>
      <c r="K38" s="198">
        <v>16.823458543747901</v>
      </c>
      <c r="L38" s="198">
        <v>27.9988763842262</v>
      </c>
      <c r="M38" s="64">
        <v>6.6237521113477902</v>
      </c>
    </row>
    <row r="39" spans="3:13" x14ac:dyDescent="0.2">
      <c r="D39" s="197" t="s">
        <v>87</v>
      </c>
      <c r="E39" s="200" t="s">
        <v>88</v>
      </c>
      <c r="F39" s="198">
        <v>4.1406586200695532</v>
      </c>
      <c r="G39" s="199">
        <v>23.484746237150599</v>
      </c>
      <c r="H39" s="199">
        <v>-11.861467396269376</v>
      </c>
      <c r="I39" s="199">
        <v>0</v>
      </c>
      <c r="J39" s="199">
        <v>0</v>
      </c>
      <c r="K39" s="198">
        <v>13.717105043542301</v>
      </c>
      <c r="L39" s="198">
        <v>24.710116277368499</v>
      </c>
      <c r="M39" s="64">
        <v>3.69311139701639</v>
      </c>
    </row>
    <row r="40" spans="3:13" x14ac:dyDescent="0.2">
      <c r="D40" s="197" t="s">
        <v>89</v>
      </c>
      <c r="E40" s="200" t="s">
        <v>90</v>
      </c>
      <c r="F40" s="198">
        <v>1.662382477054605</v>
      </c>
      <c r="G40" s="199">
        <v>17.575528707889902</v>
      </c>
      <c r="H40" s="199">
        <v>-13.890824596249942</v>
      </c>
      <c r="I40" s="199">
        <v>0</v>
      </c>
      <c r="J40" s="199">
        <v>0</v>
      </c>
      <c r="K40" s="198">
        <v>10.579487026093901</v>
      </c>
      <c r="L40" s="198">
        <v>21.471080638307399</v>
      </c>
      <c r="M40" s="64">
        <v>0.66447821735992796</v>
      </c>
    </row>
    <row r="41" spans="3:13" x14ac:dyDescent="0.2">
      <c r="D41" s="197" t="s">
        <v>63</v>
      </c>
      <c r="E41" s="200" t="s">
        <v>64</v>
      </c>
      <c r="F41" s="198">
        <v>-1.353510124407399</v>
      </c>
      <c r="G41" s="199">
        <v>10.8590871258554</v>
      </c>
      <c r="H41" s="199">
        <v>-15.781282989044882</v>
      </c>
      <c r="I41" s="199">
        <v>0</v>
      </c>
      <c r="J41" s="199">
        <v>0</v>
      </c>
      <c r="K41" s="198">
        <v>13.8420542504069</v>
      </c>
      <c r="L41" s="198">
        <v>25.1718559326792</v>
      </c>
      <c r="M41" s="64">
        <v>3.53775790400385</v>
      </c>
    </row>
    <row r="42" spans="3:13" x14ac:dyDescent="0.2">
      <c r="D42" s="197" t="s">
        <v>65</v>
      </c>
      <c r="E42" s="200" t="s">
        <v>66</v>
      </c>
      <c r="F42" s="198">
        <v>-1.1255794717743344</v>
      </c>
      <c r="G42" s="199">
        <v>7.9212296514740697</v>
      </c>
      <c r="H42" s="199">
        <v>-15.101641210937657</v>
      </c>
      <c r="I42" s="199">
        <v>0</v>
      </c>
      <c r="J42" s="199">
        <v>0</v>
      </c>
      <c r="K42" s="198">
        <v>15.588653675435699</v>
      </c>
      <c r="L42" s="198">
        <v>27.089383892991901</v>
      </c>
      <c r="M42" s="64">
        <v>5.1286618066339402</v>
      </c>
    </row>
    <row r="43" spans="3:13" x14ac:dyDescent="0.2">
      <c r="D43" s="197" t="s">
        <v>91</v>
      </c>
      <c r="E43" s="200" t="s">
        <v>92</v>
      </c>
      <c r="F43" s="198">
        <v>-2.7290039246561086</v>
      </c>
      <c r="G43" s="199">
        <v>3.7644621844315198</v>
      </c>
      <c r="H43" s="199">
        <v>-16.959767302035402</v>
      </c>
      <c r="I43" s="199">
        <v>0</v>
      </c>
      <c r="J43" s="199">
        <v>0</v>
      </c>
      <c r="K43" s="198">
        <v>15.7745134083001</v>
      </c>
      <c r="L43" s="198">
        <v>27.199416088933599</v>
      </c>
      <c r="M43" s="64">
        <v>5.3757821148896801</v>
      </c>
    </row>
    <row r="44" spans="3:13" x14ac:dyDescent="0.2">
      <c r="D44" s="197" t="s">
        <v>93</v>
      </c>
      <c r="E44" s="200" t="s">
        <v>94</v>
      </c>
      <c r="F44" s="198">
        <v>-4.9734288413880812</v>
      </c>
      <c r="G44" s="199">
        <v>2.4889923674283199</v>
      </c>
      <c r="H44" s="199">
        <v>-19.513153626900134</v>
      </c>
      <c r="I44" s="199">
        <v>0</v>
      </c>
      <c r="J44" s="199">
        <v>0</v>
      </c>
      <c r="K44" s="198">
        <v>13.9911303368027</v>
      </c>
      <c r="L44" s="198">
        <v>25.078293665255899</v>
      </c>
      <c r="M44" s="64">
        <v>3.8867529664053602</v>
      </c>
    </row>
    <row r="45" spans="3:13" x14ac:dyDescent="0.25">
      <c r="C45" s="65"/>
      <c r="D45" s="197" t="s">
        <v>63</v>
      </c>
      <c r="E45" s="200" t="s">
        <v>64</v>
      </c>
      <c r="F45" s="198">
        <v>-6.5635460908544845</v>
      </c>
      <c r="G45" s="199">
        <v>0</v>
      </c>
      <c r="H45" s="199">
        <v>-19.839147873593223</v>
      </c>
      <c r="I45" s="199">
        <v>0</v>
      </c>
      <c r="J45" s="199">
        <v>-0.13385014492497399</v>
      </c>
      <c r="K45" s="198">
        <v>9.3541697248155895</v>
      </c>
      <c r="L45" s="198">
        <v>19.766290814580501</v>
      </c>
      <c r="M45" s="64">
        <v>-0.15275287503554499</v>
      </c>
    </row>
    <row r="46" spans="3:13" x14ac:dyDescent="0.2">
      <c r="D46" s="197" t="s">
        <v>65</v>
      </c>
      <c r="E46" s="200" t="s">
        <v>66</v>
      </c>
      <c r="F46" s="198">
        <v>-8.3198464617354215</v>
      </c>
      <c r="G46" s="199">
        <v>0</v>
      </c>
      <c r="H46" s="199">
        <v>-20.112345847033303</v>
      </c>
      <c r="I46" s="199">
        <v>0</v>
      </c>
      <c r="J46" s="199">
        <v>-1.7772247615608801</v>
      </c>
      <c r="K46" s="198">
        <v>2.28127163812115</v>
      </c>
      <c r="L46" s="198">
        <v>11.8499837859741</v>
      </c>
      <c r="M46" s="64">
        <v>-6.4688418021658904</v>
      </c>
    </row>
    <row r="47" spans="3:13" x14ac:dyDescent="0.2">
      <c r="D47" s="197" t="s">
        <v>95</v>
      </c>
      <c r="E47" s="200" t="s">
        <v>96</v>
      </c>
      <c r="F47" s="198">
        <v>-9.3281344274297879</v>
      </c>
      <c r="G47" s="199">
        <v>0</v>
      </c>
      <c r="H47" s="199">
        <v>-21.638337861962654</v>
      </c>
      <c r="I47" s="199">
        <v>0</v>
      </c>
      <c r="J47" s="199">
        <v>-1.56429307606753</v>
      </c>
      <c r="K47" s="198">
        <v>-2.33151448011375</v>
      </c>
      <c r="L47" s="198">
        <v>6.7079589729092897</v>
      </c>
      <c r="M47" s="64">
        <v>-10.6052336155169</v>
      </c>
    </row>
    <row r="48" spans="3:13" x14ac:dyDescent="0.2">
      <c r="D48" s="197" t="s">
        <v>97</v>
      </c>
      <c r="E48" s="200" t="s">
        <v>98</v>
      </c>
      <c r="F48" s="198">
        <v>-11.506732563448981</v>
      </c>
      <c r="G48" s="199">
        <v>0</v>
      </c>
      <c r="H48" s="199">
        <v>-21.725479855904734</v>
      </c>
      <c r="I48" s="199">
        <v>0</v>
      </c>
      <c r="J48" s="199">
        <v>-3.9770576396938</v>
      </c>
      <c r="K48" s="198">
        <v>-4.8305235783207596</v>
      </c>
      <c r="L48" s="198">
        <v>3.9442422882235402</v>
      </c>
      <c r="M48" s="64">
        <v>-12.864541190631099</v>
      </c>
    </row>
    <row r="49" spans="4:13" x14ac:dyDescent="0.2">
      <c r="D49" s="197" t="s">
        <v>63</v>
      </c>
      <c r="E49" s="200" t="s">
        <v>64</v>
      </c>
      <c r="F49" s="198">
        <v>-10.751676681742289</v>
      </c>
      <c r="G49" s="199">
        <v>0</v>
      </c>
      <c r="H49" s="199">
        <v>-25.736751247016965</v>
      </c>
      <c r="I49" s="199">
        <v>0</v>
      </c>
      <c r="J49" s="199">
        <v>-0.15387167875475699</v>
      </c>
      <c r="K49" s="198">
        <v>-6.3117555279402504</v>
      </c>
      <c r="L49" s="198">
        <v>2.2879286565721402</v>
      </c>
      <c r="M49" s="64">
        <v>-14.1884358444043</v>
      </c>
    </row>
    <row r="50" spans="4:13" x14ac:dyDescent="0.2">
      <c r="D50" s="197" t="s">
        <v>65</v>
      </c>
      <c r="E50" s="200" t="s">
        <v>66</v>
      </c>
      <c r="F50" s="198">
        <v>-14.696014653083484</v>
      </c>
      <c r="G50" s="199">
        <v>0</v>
      </c>
      <c r="H50" s="199">
        <v>-23.683680838235798</v>
      </c>
      <c r="I50" s="199">
        <v>0</v>
      </c>
      <c r="J50" s="199">
        <v>-5.1140643163934696</v>
      </c>
      <c r="K50" s="198">
        <v>-9.8806610462732394</v>
      </c>
      <c r="L50" s="198">
        <v>-1.7050730490136199</v>
      </c>
      <c r="M50" s="64">
        <v>-17.376252209776901</v>
      </c>
    </row>
    <row r="51" spans="4:13" x14ac:dyDescent="0.2">
      <c r="D51" s="197" t="s">
        <v>99</v>
      </c>
      <c r="E51" s="200" t="s">
        <v>100</v>
      </c>
      <c r="F51" s="198">
        <v>-15.787063761374423</v>
      </c>
      <c r="G51" s="199">
        <v>0</v>
      </c>
      <c r="H51" s="199">
        <v>-25.408265045199894</v>
      </c>
      <c r="I51" s="199">
        <v>0</v>
      </c>
      <c r="J51" s="199">
        <v>-3.5485400468763002</v>
      </c>
      <c r="K51" s="198">
        <v>-14.3193517469002</v>
      </c>
      <c r="L51" s="198">
        <v>-6.6603424139083902</v>
      </c>
      <c r="M51" s="64">
        <v>-21.349899121921499</v>
      </c>
    </row>
    <row r="52" spans="4:13" x14ac:dyDescent="0.2">
      <c r="D52" s="197" t="s">
        <v>101</v>
      </c>
      <c r="E52" s="200" t="s">
        <v>102</v>
      </c>
      <c r="F52" s="198">
        <v>-17.431058569801785</v>
      </c>
      <c r="G52" s="199">
        <v>0</v>
      </c>
      <c r="H52" s="199">
        <v>-24.680350955781876</v>
      </c>
      <c r="I52" s="199">
        <v>0</v>
      </c>
      <c r="J52" s="199">
        <v>-4.5454615724490299</v>
      </c>
      <c r="K52" s="198">
        <v>-17.439562863484799</v>
      </c>
      <c r="L52" s="198">
        <v>-10.092260355377</v>
      </c>
      <c r="M52" s="64">
        <v>-24.186440376380599</v>
      </c>
    </row>
    <row r="53" spans="4:13" x14ac:dyDescent="0.2">
      <c r="D53" s="197" t="s">
        <v>63</v>
      </c>
      <c r="E53" s="200" t="s">
        <v>64</v>
      </c>
      <c r="F53" s="198">
        <v>-18.35963435990648</v>
      </c>
      <c r="G53" s="199">
        <v>0</v>
      </c>
      <c r="H53" s="199">
        <v>-20.860728160405341</v>
      </c>
      <c r="I53" s="199">
        <v>0</v>
      </c>
      <c r="J53" s="199">
        <v>-7.2309047833452409</v>
      </c>
      <c r="K53" s="198">
        <v>-21.3264703645415</v>
      </c>
      <c r="L53" s="198">
        <v>-14.3013579802984</v>
      </c>
      <c r="M53" s="64">
        <v>-27.775701931444399</v>
      </c>
    </row>
    <row r="54" spans="4:13" x14ac:dyDescent="0.2">
      <c r="D54" s="197" t="s">
        <v>65</v>
      </c>
      <c r="E54" s="200" t="s">
        <v>66</v>
      </c>
      <c r="F54" s="198">
        <v>-17.696670867472939</v>
      </c>
      <c r="G54" s="199">
        <v>0</v>
      </c>
      <c r="H54" s="199">
        <v>-21.556990285746728</v>
      </c>
      <c r="I54" s="199">
        <v>0</v>
      </c>
      <c r="J54" s="199">
        <v>-5.8886492671543698</v>
      </c>
      <c r="K54" s="198">
        <v>-20.5125821444942</v>
      </c>
      <c r="L54" s="198">
        <v>-13.3733462333149</v>
      </c>
      <c r="M54" s="64">
        <v>-27.063446149577</v>
      </c>
    </row>
    <row r="55" spans="4:13" x14ac:dyDescent="0.2">
      <c r="D55" s="197" t="s">
        <v>103</v>
      </c>
      <c r="E55" s="200" t="s">
        <v>104</v>
      </c>
      <c r="F55" s="198">
        <v>-14.875806959647491</v>
      </c>
      <c r="G55" s="199">
        <v>0</v>
      </c>
      <c r="H55" s="199">
        <v>-21.85738692659374</v>
      </c>
      <c r="I55" s="199">
        <v>0</v>
      </c>
      <c r="J55" s="199">
        <v>-2.6414484134998601</v>
      </c>
      <c r="K55" s="198">
        <v>-15.289818222130499</v>
      </c>
      <c r="L55" s="198">
        <v>-7.6522186615914203</v>
      </c>
      <c r="M55" s="64">
        <v>-22.295752070708598</v>
      </c>
    </row>
    <row r="56" spans="4:13" x14ac:dyDescent="0.2">
      <c r="D56" s="197" t="s">
        <v>105</v>
      </c>
      <c r="E56" s="200" t="s">
        <v>106</v>
      </c>
      <c r="F56" s="198">
        <v>-14.012609925471047</v>
      </c>
      <c r="G56" s="199">
        <v>0</v>
      </c>
      <c r="H56" s="199">
        <v>-21.937145671575411</v>
      </c>
      <c r="I56" s="199">
        <v>0</v>
      </c>
      <c r="J56" s="199">
        <v>-1.6981904649735899</v>
      </c>
      <c r="K56" s="198">
        <v>-10.482067629052899</v>
      </c>
      <c r="L56" s="198">
        <v>-2.4260923424799099</v>
      </c>
      <c r="M56" s="64">
        <v>-17.8729190174863</v>
      </c>
    </row>
    <row r="57" spans="4:13" x14ac:dyDescent="0.2">
      <c r="D57" s="197" t="s">
        <v>63</v>
      </c>
      <c r="E57" s="200" t="s">
        <v>64</v>
      </c>
      <c r="F57" s="198">
        <v>-11.77103224418633</v>
      </c>
      <c r="G57" s="199">
        <v>1.6001209158623901</v>
      </c>
      <c r="H57" s="199">
        <v>-22.387422306609299</v>
      </c>
      <c r="I57" s="199">
        <v>0</v>
      </c>
      <c r="J57" s="199">
        <v>0</v>
      </c>
      <c r="K57" s="198">
        <v>-5.9065711168922999</v>
      </c>
      <c r="L57" s="198">
        <v>2.5122548048197602</v>
      </c>
      <c r="M57" s="64">
        <v>-13.634000385247701</v>
      </c>
    </row>
    <row r="58" spans="4:13" x14ac:dyDescent="0.2">
      <c r="D58" s="197" t="s">
        <v>65</v>
      </c>
      <c r="E58" s="200" t="s">
        <v>66</v>
      </c>
      <c r="F58" s="198">
        <v>-12.043849078724678</v>
      </c>
      <c r="G58" s="199">
        <v>1.95929801258714</v>
      </c>
      <c r="H58" s="199">
        <v>-23.6663105885535</v>
      </c>
      <c r="I58" s="199">
        <v>0</v>
      </c>
      <c r="J58" s="199">
        <v>0</v>
      </c>
      <c r="K58" s="198">
        <v>-6.8411791019377901</v>
      </c>
      <c r="L58" s="198">
        <v>1.43647872816585</v>
      </c>
      <c r="M58" s="64">
        <v>-14.44334405205</v>
      </c>
    </row>
    <row r="59" spans="4:13" x14ac:dyDescent="0.2">
      <c r="D59" s="197" t="s">
        <v>107</v>
      </c>
      <c r="E59" s="200" t="s">
        <v>108</v>
      </c>
      <c r="F59" s="198">
        <v>-10.353259312769421</v>
      </c>
      <c r="G59" s="199">
        <v>5.35529056634347</v>
      </c>
      <c r="H59" s="199">
        <v>-21.413655365895401</v>
      </c>
      <c r="I59" s="199">
        <v>0</v>
      </c>
      <c r="J59" s="199">
        <v>0</v>
      </c>
      <c r="K59" s="198">
        <v>-3.09003932827643</v>
      </c>
      <c r="L59" s="198">
        <v>5.4881589451900998</v>
      </c>
      <c r="M59" s="64">
        <v>-10.970666553440299</v>
      </c>
    </row>
    <row r="60" spans="4:13" x14ac:dyDescent="0.2">
      <c r="D60" s="197" t="s">
        <v>109</v>
      </c>
      <c r="E60" s="200" t="s">
        <v>110</v>
      </c>
      <c r="F60" s="198">
        <v>-10.887909093405591</v>
      </c>
      <c r="G60" s="199">
        <v>5.4843896309242801</v>
      </c>
      <c r="H60" s="199">
        <v>-23.3137043810185</v>
      </c>
      <c r="I60" s="199">
        <v>0</v>
      </c>
      <c r="J60" s="199">
        <v>0</v>
      </c>
      <c r="K60" s="198">
        <v>-4.8625887172854698</v>
      </c>
      <c r="L60" s="198">
        <v>3.5652594255187302</v>
      </c>
      <c r="M60" s="64">
        <v>-12.604602394824299</v>
      </c>
    </row>
    <row r="61" spans="4:13" x14ac:dyDescent="0.2">
      <c r="D61" s="197" t="s">
        <v>63</v>
      </c>
      <c r="E61" s="200" t="s">
        <v>64</v>
      </c>
      <c r="F61" s="198">
        <v>-9.3826002315578805</v>
      </c>
      <c r="G61" s="199">
        <v>5.9113261150138801</v>
      </c>
      <c r="H61" s="199">
        <v>-22.086569801500598</v>
      </c>
      <c r="I61" s="199">
        <v>0</v>
      </c>
      <c r="J61" s="199">
        <v>0</v>
      </c>
      <c r="K61" s="198">
        <v>-5.8253295023382199</v>
      </c>
      <c r="L61" s="198">
        <v>2.5682666119712199</v>
      </c>
      <c r="M61" s="64">
        <v>-13.5320420603847</v>
      </c>
    </row>
    <row r="62" spans="4:13" x14ac:dyDescent="0.2">
      <c r="D62" s="197" t="s">
        <v>65</v>
      </c>
      <c r="E62" s="200" t="s">
        <v>66</v>
      </c>
      <c r="F62" s="198">
        <v>-11.61470513601718</v>
      </c>
      <c r="G62" s="199">
        <v>0.78619054540660593</v>
      </c>
      <c r="H62" s="199">
        <v>-24.657069863018901</v>
      </c>
      <c r="I62" s="199">
        <v>0</v>
      </c>
      <c r="J62" s="199">
        <v>0</v>
      </c>
      <c r="K62" s="198">
        <v>-9.07863094831783</v>
      </c>
      <c r="L62" s="198">
        <v>-0.89317332258751403</v>
      </c>
      <c r="M62" s="64">
        <v>-16.588033061134599</v>
      </c>
    </row>
    <row r="63" spans="4:13" x14ac:dyDescent="0.2">
      <c r="D63" s="197" t="s">
        <v>111</v>
      </c>
      <c r="E63" s="200" t="s">
        <v>112</v>
      </c>
      <c r="F63" s="198">
        <v>-10.766890497726962</v>
      </c>
      <c r="G63" s="199">
        <v>0</v>
      </c>
      <c r="H63" s="199">
        <v>-24.039968060953449</v>
      </c>
      <c r="I63" s="199">
        <v>0</v>
      </c>
      <c r="J63" s="199">
        <v>-0.10996719522005001</v>
      </c>
      <c r="K63" s="198">
        <v>-9.4255479028223004</v>
      </c>
      <c r="L63" s="198">
        <v>-1.19299454285305</v>
      </c>
      <c r="M63" s="64">
        <v>-16.972168777425999</v>
      </c>
    </row>
    <row r="64" spans="4:13" x14ac:dyDescent="0.2">
      <c r="D64" s="197" t="s">
        <v>113</v>
      </c>
      <c r="E64" s="200" t="s">
        <v>114</v>
      </c>
      <c r="F64" s="198">
        <v>-10.897704575153092</v>
      </c>
      <c r="G64" s="199">
        <v>0</v>
      </c>
      <c r="H64" s="199">
        <v>-20.80061798929097</v>
      </c>
      <c r="I64" s="199">
        <v>0</v>
      </c>
      <c r="J64" s="199">
        <v>-3.0708902697795302</v>
      </c>
      <c r="K64" s="198">
        <v>-9.7092327968864591</v>
      </c>
      <c r="L64" s="198">
        <v>-1.42578754446266</v>
      </c>
      <c r="M64" s="64">
        <v>-17.296598785366299</v>
      </c>
    </row>
    <row r="65" spans="4:13" x14ac:dyDescent="0.2">
      <c r="D65" s="197" t="s">
        <v>63</v>
      </c>
      <c r="E65" s="200" t="s">
        <v>64</v>
      </c>
      <c r="F65" s="198">
        <v>-8.9862245792658726</v>
      </c>
      <c r="G65" s="199">
        <v>0</v>
      </c>
      <c r="H65" s="199">
        <v>-21.592825380992899</v>
      </c>
      <c r="I65" s="199">
        <v>0</v>
      </c>
      <c r="J65" s="199">
        <v>-1.5574300000000001</v>
      </c>
      <c r="K65" s="198">
        <v>-9.4501218096458004</v>
      </c>
      <c r="L65" s="198">
        <v>-1.10125240375084</v>
      </c>
      <c r="M65" s="64">
        <v>-17.094193409189799</v>
      </c>
    </row>
    <row r="66" spans="4:13" x14ac:dyDescent="0.2">
      <c r="D66" s="197" t="s">
        <v>65</v>
      </c>
      <c r="E66" s="200" t="s">
        <v>66</v>
      </c>
      <c r="F66" s="198">
        <v>-11.534587537199791</v>
      </c>
      <c r="G66" s="199">
        <v>0</v>
      </c>
      <c r="H66" s="199">
        <v>-20.481244083236199</v>
      </c>
      <c r="I66" s="199">
        <v>0</v>
      </c>
      <c r="J66" s="199">
        <v>-3.5292300000000001</v>
      </c>
      <c r="K66" s="198">
        <v>-7.8173586056931699</v>
      </c>
      <c r="L66" s="198">
        <v>0.65578877363864696</v>
      </c>
      <c r="M66" s="64">
        <v>-15.5772412300953</v>
      </c>
    </row>
    <row r="67" spans="4:13" x14ac:dyDescent="0.2">
      <c r="D67" s="197" t="s">
        <v>115</v>
      </c>
      <c r="E67" s="200" t="s">
        <v>116</v>
      </c>
      <c r="F67" s="198">
        <v>-9.2402499426074662</v>
      </c>
      <c r="G67" s="199">
        <v>0</v>
      </c>
      <c r="H67" s="199">
        <v>-15.660326741797</v>
      </c>
      <c r="I67" s="199">
        <v>0</v>
      </c>
      <c r="J67" s="199">
        <v>-4.3096899999999998</v>
      </c>
      <c r="K67" s="198">
        <v>-4.6960206651170404</v>
      </c>
      <c r="L67" s="198">
        <v>3.9914379797394499</v>
      </c>
      <c r="M67" s="64">
        <v>-12.657727852235301</v>
      </c>
    </row>
    <row r="68" spans="4:13" x14ac:dyDescent="0.2">
      <c r="D68" s="197" t="s">
        <v>117</v>
      </c>
      <c r="E68" s="200" t="s">
        <v>118</v>
      </c>
      <c r="F68" s="198">
        <v>-9.3333376334699665</v>
      </c>
      <c r="G68" s="199">
        <v>0</v>
      </c>
      <c r="H68" s="199">
        <v>-13.941731719525599</v>
      </c>
      <c r="I68" s="199">
        <v>0</v>
      </c>
      <c r="J68" s="199">
        <v>-4.6801700000000004</v>
      </c>
      <c r="K68" s="198">
        <v>-0.316452272470513</v>
      </c>
      <c r="L68" s="198">
        <v>8.7424009654772306</v>
      </c>
      <c r="M68" s="64">
        <v>-8.6206521161757603</v>
      </c>
    </row>
    <row r="69" spans="4:13" x14ac:dyDescent="0.2">
      <c r="D69" s="197" t="s">
        <v>63</v>
      </c>
      <c r="E69" s="200" t="s">
        <v>64</v>
      </c>
      <c r="F69" s="198">
        <v>-6.5590544028614906</v>
      </c>
      <c r="G69" s="199">
        <v>0</v>
      </c>
      <c r="H69" s="199">
        <v>-16.171915319189701</v>
      </c>
      <c r="I69" s="199">
        <v>0</v>
      </c>
      <c r="J69" s="199">
        <v>-0.76454</v>
      </c>
      <c r="K69" s="198">
        <v>4.8212582007402602</v>
      </c>
      <c r="L69" s="198">
        <v>14.3544536548146</v>
      </c>
      <c r="M69" s="64">
        <v>-3.9171993777117402</v>
      </c>
    </row>
    <row r="70" spans="4:13" x14ac:dyDescent="0.2">
      <c r="D70" s="197" t="s">
        <v>65</v>
      </c>
      <c r="E70" s="200" t="s">
        <v>66</v>
      </c>
      <c r="F70" s="198">
        <v>-6.9307386151581758</v>
      </c>
      <c r="G70" s="199">
        <v>0.54009399999999996</v>
      </c>
      <c r="H70" s="199">
        <v>-17.311248443425299</v>
      </c>
      <c r="I70" s="199">
        <v>0</v>
      </c>
      <c r="J70" s="199">
        <v>0</v>
      </c>
      <c r="K70" s="198">
        <v>5.4418973823383903</v>
      </c>
      <c r="L70" s="198">
        <v>15.0924743460649</v>
      </c>
      <c r="M70" s="64">
        <v>-3.3994725827379</v>
      </c>
    </row>
    <row r="71" spans="4:13" x14ac:dyDescent="0.2">
      <c r="D71" s="197" t="s">
        <v>119</v>
      </c>
      <c r="E71" s="200" t="s">
        <v>120</v>
      </c>
      <c r="F71" s="198">
        <v>-3.1948323355412462</v>
      </c>
      <c r="G71" s="199">
        <v>5.0123129999999998</v>
      </c>
      <c r="H71" s="199">
        <v>-14.0834744315029</v>
      </c>
      <c r="I71" s="199">
        <v>0</v>
      </c>
      <c r="J71" s="199">
        <v>0</v>
      </c>
      <c r="K71" s="198">
        <v>5.3645985530779496</v>
      </c>
      <c r="L71" s="198">
        <v>15.0861184596647</v>
      </c>
      <c r="M71" s="64">
        <v>-3.5357280544465199</v>
      </c>
    </row>
    <row r="72" spans="4:13" x14ac:dyDescent="0.2">
      <c r="D72" s="197" t="s">
        <v>121</v>
      </c>
      <c r="E72" s="200" t="s">
        <v>122</v>
      </c>
      <c r="F72" s="198">
        <v>-0.18225112164245605</v>
      </c>
      <c r="G72" s="199">
        <v>8.2238089999999993</v>
      </c>
      <c r="H72" s="199">
        <v>-11.65086844514</v>
      </c>
      <c r="I72" s="199">
        <v>0</v>
      </c>
      <c r="J72" s="199">
        <v>0</v>
      </c>
      <c r="K72" s="198">
        <v>6.6497705161000003</v>
      </c>
      <c r="L72" s="198">
        <v>16.5379432754806</v>
      </c>
      <c r="M72" s="64">
        <v>-2.39939687068519</v>
      </c>
    </row>
    <row r="73" spans="4:13" x14ac:dyDescent="0.2">
      <c r="D73" s="197" t="s">
        <v>63</v>
      </c>
      <c r="E73" s="200" t="s">
        <v>64</v>
      </c>
      <c r="F73" s="198">
        <v>0.25053325879329447</v>
      </c>
      <c r="G73" s="199">
        <v>7.818219</v>
      </c>
      <c r="H73" s="199">
        <v>-10.713037210143399</v>
      </c>
      <c r="I73" s="199">
        <v>0</v>
      </c>
      <c r="J73" s="199">
        <v>0</v>
      </c>
      <c r="K73" s="198">
        <v>8.3510564951020001</v>
      </c>
      <c r="L73" s="198">
        <v>18.3857493425533</v>
      </c>
      <c r="M73" s="64">
        <v>-0.83306893944789795</v>
      </c>
    </row>
    <row r="74" spans="4:13" x14ac:dyDescent="0.2">
      <c r="D74" s="197" t="s">
        <v>65</v>
      </c>
      <c r="E74" s="200" t="s">
        <v>66</v>
      </c>
      <c r="F74" s="198">
        <v>-1.7381606073350815</v>
      </c>
      <c r="G74" s="199">
        <v>5.748291</v>
      </c>
      <c r="H74" s="199">
        <v>-11.657392622774699</v>
      </c>
      <c r="I74" s="199">
        <v>0</v>
      </c>
      <c r="J74" s="199">
        <v>0</v>
      </c>
      <c r="K74" s="198">
        <v>7.8378959177125296</v>
      </c>
      <c r="L74" s="198">
        <v>17.7681672983414</v>
      </c>
      <c r="M74" s="64">
        <v>-1.2550499618483699</v>
      </c>
    </row>
    <row r="75" spans="4:13" x14ac:dyDescent="0.2">
      <c r="D75" s="197" t="s">
        <v>123</v>
      </c>
      <c r="E75" s="200" t="s">
        <v>124</v>
      </c>
      <c r="F75" s="198">
        <v>4.7985658449576363E-2</v>
      </c>
      <c r="G75" s="199">
        <v>12.06955</v>
      </c>
      <c r="H75" s="199">
        <v>-11.753946813185999</v>
      </c>
      <c r="I75" s="199">
        <v>0</v>
      </c>
      <c r="J75" s="199">
        <v>0</v>
      </c>
      <c r="K75" s="198">
        <v>10.130962645636499</v>
      </c>
      <c r="L75" s="198">
        <v>20.1992280874885</v>
      </c>
      <c r="M75" s="64">
        <v>0.906046787808506</v>
      </c>
    </row>
    <row r="76" spans="4:13" x14ac:dyDescent="0.2">
      <c r="D76" s="197" t="s">
        <v>125</v>
      </c>
      <c r="E76" s="200" t="s">
        <v>126</v>
      </c>
      <c r="F76" s="198">
        <v>1.9507237827551469</v>
      </c>
      <c r="G76" s="199">
        <v>14.26923</v>
      </c>
      <c r="H76" s="199">
        <v>-8.4538084388582995</v>
      </c>
      <c r="I76" s="199">
        <v>0</v>
      </c>
      <c r="J76" s="199">
        <v>0</v>
      </c>
      <c r="K76" s="198">
        <v>9.2982280091729308</v>
      </c>
      <c r="L76" s="198">
        <v>19.2861531635691</v>
      </c>
      <c r="M76" s="64">
        <v>0.14659982843325201</v>
      </c>
    </row>
    <row r="77" spans="4:13" x14ac:dyDescent="0.2">
      <c r="D77" s="197" t="s">
        <v>63</v>
      </c>
      <c r="E77" s="200" t="s">
        <v>64</v>
      </c>
      <c r="F77" s="198">
        <v>0.26706869758509777</v>
      </c>
      <c r="G77" s="199">
        <v>10.07479</v>
      </c>
      <c r="H77" s="199">
        <v>-10.024600872739601</v>
      </c>
      <c r="I77" s="199">
        <v>0</v>
      </c>
      <c r="J77" s="199">
        <v>0</v>
      </c>
      <c r="K77" s="198">
        <v>9.0721162193611402</v>
      </c>
      <c r="L77" s="198">
        <v>19.127885585007601</v>
      </c>
      <c r="M77" s="64">
        <v>-0.13483007653547899</v>
      </c>
    </row>
    <row r="78" spans="4:13" x14ac:dyDescent="0.2">
      <c r="D78" s="197" t="s">
        <v>65</v>
      </c>
      <c r="E78" s="200" t="s">
        <v>66</v>
      </c>
      <c r="F78" s="198">
        <v>1.6832711728830394</v>
      </c>
      <c r="G78" s="199">
        <v>12.80054</v>
      </c>
      <c r="H78" s="199">
        <v>-8.2249571802429386</v>
      </c>
      <c r="I78" s="199">
        <v>0</v>
      </c>
      <c r="J78" s="199">
        <v>0</v>
      </c>
      <c r="K78" s="198">
        <v>9.3012187913392594</v>
      </c>
      <c r="L78" s="198">
        <v>19.370450088857901</v>
      </c>
      <c r="M78" s="64">
        <v>8.1355313473238697E-2</v>
      </c>
    </row>
    <row r="79" spans="4:13" x14ac:dyDescent="0.2">
      <c r="D79" s="197" t="s">
        <v>127</v>
      </c>
      <c r="E79" s="200" t="s">
        <v>128</v>
      </c>
      <c r="F79" s="198">
        <v>8.5299613727779509</v>
      </c>
      <c r="G79" s="199">
        <v>21.010359999999999</v>
      </c>
      <c r="H79" s="199">
        <v>-0.607466173146747</v>
      </c>
      <c r="I79" s="199">
        <v>0</v>
      </c>
      <c r="J79" s="199">
        <v>0</v>
      </c>
      <c r="K79" s="198">
        <v>11.162498087235701</v>
      </c>
      <c r="L79" s="198">
        <v>21.349552068044499</v>
      </c>
      <c r="M79" s="64">
        <v>1.83062706375444</v>
      </c>
    </row>
    <row r="80" spans="4:13" x14ac:dyDescent="0.2">
      <c r="D80" s="197" t="s">
        <v>129</v>
      </c>
      <c r="E80" s="200" t="s">
        <v>130</v>
      </c>
      <c r="F80" s="198">
        <v>6.3857847897369311</v>
      </c>
      <c r="G80" s="199">
        <v>22.663789999999999</v>
      </c>
      <c r="H80" s="199">
        <v>-12.1265661136511</v>
      </c>
      <c r="I80" s="199">
        <v>0</v>
      </c>
      <c r="J80" s="199">
        <v>0</v>
      </c>
      <c r="K80" s="198">
        <v>9.1545917023037706</v>
      </c>
      <c r="L80" s="198">
        <v>19.215851650943701</v>
      </c>
      <c r="M80" s="64">
        <v>-5.7544993410928599E-2</v>
      </c>
    </row>
    <row r="81" spans="4:13" x14ac:dyDescent="0.2">
      <c r="D81" s="197" t="s">
        <v>63</v>
      </c>
      <c r="E81" s="200" t="s">
        <v>64</v>
      </c>
      <c r="F81" s="198">
        <v>11.897700837746997</v>
      </c>
      <c r="G81" s="199">
        <v>18.81164941094832</v>
      </c>
      <c r="H81" s="199">
        <v>0</v>
      </c>
      <c r="I81" s="199">
        <v>3.49399058905168</v>
      </c>
      <c r="J81" s="199">
        <v>0</v>
      </c>
      <c r="K81" s="198">
        <v>4.3813877604274003</v>
      </c>
      <c r="L81" s="198">
        <v>14.112026671847</v>
      </c>
      <c r="M81" s="64">
        <v>-4.5194934437110801</v>
      </c>
    </row>
    <row r="82" spans="4:13" x14ac:dyDescent="0.2">
      <c r="D82" s="197" t="s">
        <v>65</v>
      </c>
      <c r="E82" s="200" t="s">
        <v>66</v>
      </c>
      <c r="F82" s="198">
        <v>13.957144287950365</v>
      </c>
      <c r="G82" s="199">
        <v>16.439885966228552</v>
      </c>
      <c r="H82" s="199">
        <v>0</v>
      </c>
      <c r="I82" s="199">
        <v>7.2291240337714502</v>
      </c>
      <c r="J82" s="199">
        <v>0</v>
      </c>
      <c r="K82" s="198">
        <v>-0.36298079682079198</v>
      </c>
      <c r="L82" s="198">
        <v>9.0361902574625201</v>
      </c>
      <c r="M82" s="64">
        <v>-8.9519216303024205</v>
      </c>
    </row>
    <row r="83" spans="4:13" x14ac:dyDescent="0.2">
      <c r="D83" s="195" t="s">
        <v>131</v>
      </c>
      <c r="E83" s="195" t="s">
        <v>132</v>
      </c>
      <c r="F83" s="198">
        <v>17.626164798837145</v>
      </c>
      <c r="G83" s="199">
        <v>9.7156701948896984</v>
      </c>
      <c r="H83" s="199">
        <v>0</v>
      </c>
      <c r="I83" s="199">
        <v>13.284999805110301</v>
      </c>
      <c r="J83" s="199">
        <v>0</v>
      </c>
      <c r="K83" s="198">
        <v>1.2842209630583701</v>
      </c>
      <c r="L83" s="198">
        <v>10.889743496241801</v>
      </c>
      <c r="M83" s="64">
        <v>-7.4892492970614297</v>
      </c>
    </row>
    <row r="84" spans="4:13" x14ac:dyDescent="0.2">
      <c r="D84" s="195" t="s">
        <v>133</v>
      </c>
      <c r="E84" s="195" t="s">
        <v>134</v>
      </c>
      <c r="F84" s="198">
        <v>24.637991814975535</v>
      </c>
      <c r="G84" s="199">
        <v>14.673342472214898</v>
      </c>
      <c r="H84" s="199">
        <v>0</v>
      </c>
      <c r="I84" s="199">
        <v>18.110077527785101</v>
      </c>
      <c r="J84" s="199">
        <v>0</v>
      </c>
      <c r="K84" s="198">
        <v>6.2339746621234999</v>
      </c>
      <c r="L84" s="198">
        <v>16.240297965229701</v>
      </c>
      <c r="M84" s="64">
        <v>-2.9109734742033302</v>
      </c>
    </row>
    <row r="85" spans="4:13" x14ac:dyDescent="0.2">
      <c r="D85" s="195" t="s">
        <v>63</v>
      </c>
      <c r="E85" s="195" t="s">
        <v>64</v>
      </c>
      <c r="F85" s="198">
        <v>18.637168373456717</v>
      </c>
      <c r="G85" s="199">
        <v>28.106610984426272</v>
      </c>
      <c r="H85" s="199">
        <v>0</v>
      </c>
      <c r="I85" s="199">
        <v>8.0872090155737304</v>
      </c>
      <c r="J85" s="199">
        <v>0</v>
      </c>
      <c r="K85" s="198">
        <v>6.0662035213244501</v>
      </c>
      <c r="L85" s="198">
        <v>15.944055380875101</v>
      </c>
      <c r="M85" s="64">
        <v>-2.97010491421275</v>
      </c>
    </row>
    <row r="86" spans="4:13" x14ac:dyDescent="0.2">
      <c r="D86" s="195" t="s">
        <v>65</v>
      </c>
      <c r="E86" s="195" t="s">
        <v>66</v>
      </c>
      <c r="F86" s="198">
        <v>11.943046509776963</v>
      </c>
      <c r="G86" s="199">
        <v>37.883589999999998</v>
      </c>
      <c r="H86" s="199">
        <v>-2.7202305599796501</v>
      </c>
      <c r="I86" s="199">
        <v>0</v>
      </c>
      <c r="J86" s="199">
        <v>0</v>
      </c>
      <c r="K86" s="198">
        <v>1.7507020412688501</v>
      </c>
      <c r="L86" s="198">
        <v>11.1764780901199</v>
      </c>
      <c r="M86" s="64">
        <v>-6.8759368551076196</v>
      </c>
    </row>
    <row r="87" spans="4:13" x14ac:dyDescent="0.2">
      <c r="D87" s="195" t="s">
        <v>135</v>
      </c>
      <c r="E87" s="195" t="s">
        <v>136</v>
      </c>
      <c r="F87" s="198">
        <v>12.930301676253841</v>
      </c>
      <c r="G87" s="198">
        <v>43.297609999999999</v>
      </c>
      <c r="H87" s="198">
        <v>-4.1559690289719002</v>
      </c>
      <c r="I87" s="198">
        <v>0</v>
      </c>
      <c r="J87" s="198">
        <v>0</v>
      </c>
      <c r="K87" s="198">
        <v>0.62637656167016997</v>
      </c>
      <c r="L87" s="198">
        <v>9.9398606290288001</v>
      </c>
      <c r="M87" s="198">
        <v>-7.8981217367721497</v>
      </c>
    </row>
    <row r="88" spans="4:13" x14ac:dyDescent="0.2">
      <c r="D88" s="60" t="s">
        <v>609</v>
      </c>
      <c r="E88" s="60" t="s">
        <v>610</v>
      </c>
      <c r="F88" s="198">
        <v>13.181131572539719</v>
      </c>
      <c r="G88" s="198">
        <v>41.893120000000003</v>
      </c>
      <c r="H88" s="198">
        <v>-0.72921684721434199</v>
      </c>
      <c r="I88" s="198">
        <v>0</v>
      </c>
      <c r="J88" s="198">
        <v>0</v>
      </c>
      <c r="K88" s="198">
        <v>0.683154973554707</v>
      </c>
      <c r="L88" s="198">
        <v>10.001288818780999</v>
      </c>
      <c r="M88" s="198">
        <v>-7.84564613484714</v>
      </c>
    </row>
  </sheetData>
  <hyperlinks>
    <hyperlink ref="C1" location="Jegyzék_index!A1" display="Vissza a jegyzékre / Return to the Index" xr:uid="{1446132E-670F-49C4-8564-6CAF7B62A355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B6D3C-F824-408D-BD10-0DC37D71A0F6}">
  <dimension ref="A1:W143"/>
  <sheetViews>
    <sheetView showGridLines="0" zoomScale="75" zoomScaleNormal="75" workbookViewId="0"/>
  </sheetViews>
  <sheetFormatPr defaultColWidth="9.140625" defaultRowHeight="12.75" x14ac:dyDescent="0.2"/>
  <cols>
    <col min="1" max="1" width="12.28515625" style="161" bestFit="1" customWidth="1"/>
    <col min="2" max="2" width="96" style="161" customWidth="1"/>
    <col min="3" max="3" width="18.42578125" style="161" customWidth="1"/>
    <col min="4" max="4" width="11.5703125" style="161" customWidth="1"/>
    <col min="5" max="5" width="25.7109375" style="201" customWidth="1"/>
    <col min="6" max="6" width="26.28515625" style="201" bestFit="1" customWidth="1"/>
    <col min="7" max="7" width="22.7109375" style="201" bestFit="1" customWidth="1"/>
    <col min="8" max="16384" width="9.140625" style="161"/>
  </cols>
  <sheetData>
    <row r="1" spans="1:7" ht="15.75" x14ac:dyDescent="0.25">
      <c r="A1" s="17" t="s">
        <v>47</v>
      </c>
      <c r="B1" s="123" t="s">
        <v>255</v>
      </c>
      <c r="C1" s="31" t="s">
        <v>49</v>
      </c>
    </row>
    <row r="2" spans="1:7" ht="15.75" x14ac:dyDescent="0.25">
      <c r="A2" s="17" t="s">
        <v>50</v>
      </c>
      <c r="B2" s="125" t="s">
        <v>652</v>
      </c>
    </row>
    <row r="3" spans="1:7" ht="15.75" x14ac:dyDescent="0.25">
      <c r="A3" s="17" t="s">
        <v>51</v>
      </c>
      <c r="B3" s="483" t="s">
        <v>198</v>
      </c>
    </row>
    <row r="4" spans="1:7" ht="15.75" x14ac:dyDescent="0.25">
      <c r="A4" s="17" t="s">
        <v>53</v>
      </c>
      <c r="B4" s="483" t="s">
        <v>199</v>
      </c>
    </row>
    <row r="5" spans="1:7" ht="15.75" x14ac:dyDescent="0.25">
      <c r="A5" s="22" t="s">
        <v>55</v>
      </c>
      <c r="B5" s="125"/>
    </row>
    <row r="6" spans="1:7" ht="15.75" x14ac:dyDescent="0.25">
      <c r="A6" s="22" t="s">
        <v>56</v>
      </c>
      <c r="B6" s="124"/>
    </row>
    <row r="7" spans="1:7" ht="15.75" x14ac:dyDescent="0.25">
      <c r="B7" s="124"/>
    </row>
    <row r="8" spans="1:7" ht="25.5" x14ac:dyDescent="0.25">
      <c r="B8" s="126"/>
      <c r="E8" s="203" t="s">
        <v>651</v>
      </c>
      <c r="F8" s="203" t="s">
        <v>649</v>
      </c>
      <c r="G8" s="203" t="s">
        <v>650</v>
      </c>
    </row>
    <row r="9" spans="1:7" ht="25.5" x14ac:dyDescent="0.25">
      <c r="B9" s="124"/>
      <c r="E9" s="203" t="s">
        <v>254</v>
      </c>
      <c r="F9" s="204" t="s">
        <v>648</v>
      </c>
      <c r="G9" s="204" t="s">
        <v>626</v>
      </c>
    </row>
    <row r="10" spans="1:7" x14ac:dyDescent="0.2">
      <c r="D10" s="162">
        <v>42370</v>
      </c>
      <c r="E10" s="202">
        <v>14.618545464264486</v>
      </c>
      <c r="F10" s="202"/>
      <c r="G10" s="202">
        <v>14.618545464264486</v>
      </c>
    </row>
    <row r="11" spans="1:7" x14ac:dyDescent="0.2">
      <c r="D11" s="162">
        <v>42461</v>
      </c>
      <c r="E11" s="202">
        <v>12.74607551027529</v>
      </c>
      <c r="F11" s="202"/>
      <c r="G11" s="202">
        <v>12.74607551027529</v>
      </c>
    </row>
    <row r="12" spans="1:7" x14ac:dyDescent="0.2">
      <c r="D12" s="162">
        <v>42552</v>
      </c>
      <c r="E12" s="202">
        <v>14.83221627309284</v>
      </c>
      <c r="F12" s="202"/>
      <c r="G12" s="202">
        <v>14.83221627309284</v>
      </c>
    </row>
    <row r="13" spans="1:7" x14ac:dyDescent="0.2">
      <c r="D13" s="162">
        <v>42644</v>
      </c>
      <c r="E13" s="202">
        <v>13.918818591465424</v>
      </c>
      <c r="F13" s="202"/>
      <c r="G13" s="202">
        <v>13.918818591465424</v>
      </c>
    </row>
    <row r="14" spans="1:7" x14ac:dyDescent="0.2">
      <c r="D14" s="162">
        <v>42736</v>
      </c>
      <c r="E14" s="202">
        <v>11.08370468937143</v>
      </c>
      <c r="F14" s="202"/>
      <c r="G14" s="202">
        <v>11.08370468937143</v>
      </c>
    </row>
    <row r="15" spans="1:7" x14ac:dyDescent="0.2">
      <c r="D15" s="162">
        <v>42826</v>
      </c>
      <c r="E15" s="202">
        <v>13.794865121957272</v>
      </c>
      <c r="F15" s="202"/>
      <c r="G15" s="202">
        <v>13.794865121957272</v>
      </c>
    </row>
    <row r="16" spans="1:7" x14ac:dyDescent="0.2">
      <c r="D16" s="162">
        <v>42917</v>
      </c>
      <c r="E16" s="202">
        <v>11.923039466468936</v>
      </c>
      <c r="F16" s="202"/>
      <c r="G16" s="202">
        <v>11.923039466468936</v>
      </c>
    </row>
    <row r="17" spans="4:23" x14ac:dyDescent="0.2">
      <c r="D17" s="162">
        <v>43009</v>
      </c>
      <c r="E17" s="202">
        <v>12.074657417088503</v>
      </c>
      <c r="F17" s="202"/>
      <c r="G17" s="202">
        <v>12.074657417088503</v>
      </c>
    </row>
    <row r="18" spans="4:23" x14ac:dyDescent="0.2">
      <c r="D18" s="162">
        <v>43101</v>
      </c>
      <c r="E18" s="202">
        <v>14.273172052398266</v>
      </c>
      <c r="F18" s="202"/>
      <c r="G18" s="202">
        <v>14.273172052398266</v>
      </c>
    </row>
    <row r="19" spans="4:23" x14ac:dyDescent="0.2">
      <c r="D19" s="162">
        <v>43191</v>
      </c>
      <c r="E19" s="202">
        <v>13.147264597907878</v>
      </c>
      <c r="F19" s="202"/>
      <c r="G19" s="202">
        <v>13.147264597907878</v>
      </c>
    </row>
    <row r="20" spans="4:23" x14ac:dyDescent="0.2">
      <c r="D20" s="162">
        <v>43282</v>
      </c>
      <c r="E20" s="202">
        <v>12.02933958953065</v>
      </c>
      <c r="F20" s="202"/>
      <c r="G20" s="202">
        <v>12.02933958953065</v>
      </c>
    </row>
    <row r="21" spans="4:23" x14ac:dyDescent="0.2">
      <c r="D21" s="162">
        <v>43374</v>
      </c>
      <c r="E21" s="202">
        <v>12.879809291939551</v>
      </c>
      <c r="F21" s="202"/>
      <c r="G21" s="202">
        <v>12.879809291939551</v>
      </c>
    </row>
    <row r="22" spans="4:23" x14ac:dyDescent="0.2">
      <c r="D22" s="162">
        <v>43466</v>
      </c>
      <c r="E22" s="202">
        <v>13.0108483505865</v>
      </c>
      <c r="F22" s="202"/>
      <c r="G22" s="202">
        <v>13.0108483505865</v>
      </c>
    </row>
    <row r="23" spans="4:23" x14ac:dyDescent="0.2">
      <c r="D23" s="162">
        <v>43556</v>
      </c>
      <c r="E23" s="202">
        <v>15.032967622061321</v>
      </c>
      <c r="F23" s="202"/>
      <c r="G23" s="202">
        <v>15.032967622061321</v>
      </c>
    </row>
    <row r="24" spans="4:23" x14ac:dyDescent="0.2">
      <c r="D24" s="162">
        <v>43647</v>
      </c>
      <c r="E24" s="202">
        <v>14.966561344553412</v>
      </c>
      <c r="F24" s="202"/>
      <c r="G24" s="202">
        <v>14.966561344553412</v>
      </c>
    </row>
    <row r="25" spans="4:23" x14ac:dyDescent="0.2">
      <c r="D25" s="162">
        <v>43739</v>
      </c>
      <c r="E25" s="202">
        <v>14.209535322843195</v>
      </c>
      <c r="F25" s="202"/>
      <c r="G25" s="202">
        <v>14.209535322843195</v>
      </c>
    </row>
    <row r="26" spans="4:23" x14ac:dyDescent="0.2">
      <c r="D26" s="162">
        <v>43831</v>
      </c>
      <c r="E26" s="202">
        <v>7.7947987901538767</v>
      </c>
      <c r="F26" s="202"/>
      <c r="G26" s="202">
        <v>7.7947987901538767</v>
      </c>
    </row>
    <row r="27" spans="4:23" x14ac:dyDescent="0.2">
      <c r="D27" s="162">
        <v>43922</v>
      </c>
      <c r="E27" s="202">
        <v>7.4817372735119534</v>
      </c>
      <c r="F27" s="202"/>
      <c r="G27" s="202">
        <v>7.4817372735119534</v>
      </c>
    </row>
    <row r="28" spans="4:23" x14ac:dyDescent="0.2">
      <c r="D28" s="162">
        <v>44013</v>
      </c>
      <c r="E28" s="202">
        <v>6.4242589240734276</v>
      </c>
      <c r="F28" s="202"/>
      <c r="G28" s="202">
        <v>6.4242589240734276</v>
      </c>
    </row>
    <row r="29" spans="4:23" x14ac:dyDescent="0.2">
      <c r="D29" s="162">
        <v>44105</v>
      </c>
      <c r="E29" s="202">
        <v>5.9437032171053517</v>
      </c>
      <c r="F29" s="202"/>
      <c r="G29" s="202">
        <v>5.9437032171053517</v>
      </c>
      <c r="W29" s="163"/>
    </row>
    <row r="30" spans="4:23" x14ac:dyDescent="0.2">
      <c r="D30" s="162">
        <v>44197</v>
      </c>
      <c r="E30" s="202">
        <v>10.171428335680503</v>
      </c>
      <c r="F30" s="202"/>
      <c r="G30" s="202">
        <v>10.171428335680503</v>
      </c>
      <c r="W30" s="163"/>
    </row>
    <row r="31" spans="4:23" x14ac:dyDescent="0.2">
      <c r="D31" s="162">
        <v>44287</v>
      </c>
      <c r="E31" s="202">
        <v>8.5047110606808758</v>
      </c>
      <c r="F31" s="202"/>
      <c r="G31" s="202">
        <v>8.5047110606808758</v>
      </c>
      <c r="W31" s="163"/>
    </row>
    <row r="32" spans="4:23" x14ac:dyDescent="0.2">
      <c r="D32" s="162">
        <v>44378</v>
      </c>
      <c r="E32" s="202">
        <v>11.788027356701079</v>
      </c>
      <c r="F32" s="202"/>
      <c r="G32" s="202">
        <v>11.788027356701079</v>
      </c>
      <c r="W32" s="163"/>
    </row>
    <row r="33" spans="4:23" x14ac:dyDescent="0.2">
      <c r="D33" s="162">
        <v>44470</v>
      </c>
      <c r="E33" s="202">
        <v>13.874916434873668</v>
      </c>
      <c r="F33" s="202"/>
      <c r="G33" s="202">
        <v>13.874916434873668</v>
      </c>
      <c r="W33" s="163"/>
    </row>
    <row r="34" spans="4:23" x14ac:dyDescent="0.2">
      <c r="D34" s="162">
        <v>44562</v>
      </c>
      <c r="E34" s="202">
        <v>15.049428752778681</v>
      </c>
      <c r="F34" s="202"/>
      <c r="G34" s="202">
        <v>15.049428752778681</v>
      </c>
      <c r="W34" s="163"/>
    </row>
    <row r="35" spans="4:23" x14ac:dyDescent="0.2">
      <c r="D35" s="162">
        <v>44652</v>
      </c>
      <c r="E35" s="202">
        <v>16.313264136055139</v>
      </c>
      <c r="F35" s="202"/>
      <c r="G35" s="202">
        <v>16.531070462077963</v>
      </c>
      <c r="W35" s="163"/>
    </row>
    <row r="36" spans="4:23" x14ac:dyDescent="0.2">
      <c r="D36" s="162">
        <v>44743</v>
      </c>
      <c r="E36" s="202">
        <v>2.1646898948190199</v>
      </c>
      <c r="F36" s="202"/>
      <c r="G36" s="202">
        <v>2.3230582335420422</v>
      </c>
      <c r="W36" s="163"/>
    </row>
    <row r="37" spans="4:23" x14ac:dyDescent="0.2">
      <c r="D37" s="162">
        <v>44835</v>
      </c>
      <c r="E37" s="202">
        <v>-8.5951035476861932</v>
      </c>
      <c r="F37" s="202"/>
      <c r="G37" s="202">
        <v>-9.8580420184698028</v>
      </c>
      <c r="W37" s="163"/>
    </row>
    <row r="38" spans="4:23" x14ac:dyDescent="0.2">
      <c r="D38" s="162">
        <v>44927</v>
      </c>
      <c r="E38" s="202">
        <v>-14.994617345426605</v>
      </c>
      <c r="F38" s="202"/>
      <c r="G38" s="202">
        <v>-15.377070072987223</v>
      </c>
      <c r="W38" s="163"/>
    </row>
    <row r="39" spans="4:23" x14ac:dyDescent="0.2">
      <c r="D39" s="162">
        <v>45017</v>
      </c>
      <c r="E39" s="202">
        <v>-18.539242297560918</v>
      </c>
      <c r="F39" s="202">
        <v>-18.539242297560918</v>
      </c>
      <c r="G39" s="202">
        <v>-18.889477509402525</v>
      </c>
      <c r="W39" s="163"/>
    </row>
    <row r="40" spans="4:23" x14ac:dyDescent="0.2">
      <c r="D40" s="162">
        <v>45108</v>
      </c>
      <c r="E40" s="202">
        <v>-12.0112632647905</v>
      </c>
      <c r="F40" s="202">
        <v>-12.0112632647905</v>
      </c>
      <c r="G40" s="202"/>
      <c r="W40" s="163"/>
    </row>
    <row r="41" spans="4:23" x14ac:dyDescent="0.2">
      <c r="D41" s="162">
        <v>45200</v>
      </c>
      <c r="E41" s="202">
        <v>-2.6022692038969524</v>
      </c>
      <c r="F41" s="202">
        <v>-2.6022692038969524</v>
      </c>
      <c r="G41" s="202"/>
      <c r="W41" s="163"/>
    </row>
    <row r="42" spans="4:23" x14ac:dyDescent="0.2">
      <c r="W42" s="163"/>
    </row>
    <row r="43" spans="4:23" x14ac:dyDescent="0.2">
      <c r="W43" s="163"/>
    </row>
    <row r="44" spans="4:23" x14ac:dyDescent="0.2">
      <c r="W44" s="163"/>
    </row>
    <row r="45" spans="4:23" x14ac:dyDescent="0.2">
      <c r="W45" s="163"/>
    </row>
    <row r="46" spans="4:23" x14ac:dyDescent="0.2">
      <c r="W46" s="163"/>
    </row>
    <row r="47" spans="4:23" x14ac:dyDescent="0.2">
      <c r="W47" s="163"/>
    </row>
    <row r="48" spans="4:23" x14ac:dyDescent="0.2">
      <c r="W48" s="163"/>
    </row>
    <row r="49" spans="23:23" x14ac:dyDescent="0.2">
      <c r="W49" s="163"/>
    </row>
    <row r="50" spans="23:23" x14ac:dyDescent="0.2">
      <c r="W50" s="163"/>
    </row>
    <row r="51" spans="23:23" x14ac:dyDescent="0.2">
      <c r="W51" s="163"/>
    </row>
    <row r="52" spans="23:23" x14ac:dyDescent="0.2">
      <c r="W52" s="163"/>
    </row>
    <row r="53" spans="23:23" x14ac:dyDescent="0.2">
      <c r="W53" s="163"/>
    </row>
    <row r="54" spans="23:23" x14ac:dyDescent="0.2">
      <c r="W54" s="163"/>
    </row>
    <row r="55" spans="23:23" x14ac:dyDescent="0.2">
      <c r="W55" s="163"/>
    </row>
    <row r="56" spans="23:23" x14ac:dyDescent="0.2">
      <c r="W56" s="163"/>
    </row>
    <row r="57" spans="23:23" x14ac:dyDescent="0.2">
      <c r="W57" s="163"/>
    </row>
    <row r="58" spans="23:23" x14ac:dyDescent="0.2">
      <c r="W58" s="163"/>
    </row>
    <row r="59" spans="23:23" x14ac:dyDescent="0.2">
      <c r="W59" s="163"/>
    </row>
    <row r="60" spans="23:23" x14ac:dyDescent="0.2">
      <c r="W60" s="163"/>
    </row>
    <row r="61" spans="23:23" x14ac:dyDescent="0.2">
      <c r="W61" s="163"/>
    </row>
    <row r="62" spans="23:23" x14ac:dyDescent="0.2">
      <c r="W62" s="163"/>
    </row>
    <row r="63" spans="23:23" x14ac:dyDescent="0.2">
      <c r="W63" s="163"/>
    </row>
    <row r="64" spans="23:23" x14ac:dyDescent="0.2">
      <c r="W64" s="163"/>
    </row>
    <row r="65" spans="23:23" x14ac:dyDescent="0.2">
      <c r="W65" s="163"/>
    </row>
    <row r="66" spans="23:23" x14ac:dyDescent="0.2">
      <c r="W66" s="163"/>
    </row>
    <row r="67" spans="23:23" x14ac:dyDescent="0.2">
      <c r="W67" s="163"/>
    </row>
    <row r="68" spans="23:23" x14ac:dyDescent="0.2">
      <c r="W68" s="163"/>
    </row>
    <row r="69" spans="23:23" x14ac:dyDescent="0.2">
      <c r="W69" s="163"/>
    </row>
    <row r="70" spans="23:23" x14ac:dyDescent="0.2">
      <c r="W70" s="163"/>
    </row>
    <row r="71" spans="23:23" x14ac:dyDescent="0.2">
      <c r="W71" s="163"/>
    </row>
    <row r="72" spans="23:23" x14ac:dyDescent="0.2">
      <c r="W72" s="163"/>
    </row>
    <row r="73" spans="23:23" x14ac:dyDescent="0.2">
      <c r="W73" s="163"/>
    </row>
    <row r="74" spans="23:23" x14ac:dyDescent="0.2">
      <c r="W74" s="163"/>
    </row>
    <row r="75" spans="23:23" x14ac:dyDescent="0.2">
      <c r="W75" s="163"/>
    </row>
    <row r="76" spans="23:23" x14ac:dyDescent="0.2">
      <c r="W76" s="163"/>
    </row>
    <row r="77" spans="23:23" x14ac:dyDescent="0.2">
      <c r="W77" s="163"/>
    </row>
    <row r="78" spans="23:23" x14ac:dyDescent="0.2">
      <c r="W78" s="163"/>
    </row>
    <row r="79" spans="23:23" x14ac:dyDescent="0.2">
      <c r="W79" s="163"/>
    </row>
    <row r="80" spans="23:23" x14ac:dyDescent="0.2">
      <c r="W80" s="163"/>
    </row>
    <row r="81" spans="23:23" x14ac:dyDescent="0.2">
      <c r="W81" s="163"/>
    </row>
    <row r="82" spans="23:23" x14ac:dyDescent="0.2">
      <c r="W82" s="163"/>
    </row>
    <row r="83" spans="23:23" x14ac:dyDescent="0.2">
      <c r="W83" s="163"/>
    </row>
    <row r="84" spans="23:23" x14ac:dyDescent="0.2">
      <c r="W84" s="163"/>
    </row>
    <row r="85" spans="23:23" x14ac:dyDescent="0.2">
      <c r="W85" s="163"/>
    </row>
    <row r="86" spans="23:23" x14ac:dyDescent="0.2">
      <c r="W86" s="163"/>
    </row>
    <row r="87" spans="23:23" x14ac:dyDescent="0.2">
      <c r="W87" s="163"/>
    </row>
    <row r="88" spans="23:23" x14ac:dyDescent="0.2">
      <c r="W88" s="163"/>
    </row>
    <row r="89" spans="23:23" x14ac:dyDescent="0.2">
      <c r="W89" s="163"/>
    </row>
    <row r="90" spans="23:23" x14ac:dyDescent="0.2">
      <c r="W90" s="163"/>
    </row>
    <row r="91" spans="23:23" x14ac:dyDescent="0.2">
      <c r="W91" s="163"/>
    </row>
    <row r="92" spans="23:23" x14ac:dyDescent="0.2">
      <c r="W92" s="163"/>
    </row>
    <row r="93" spans="23:23" x14ac:dyDescent="0.2">
      <c r="W93" s="163"/>
    </row>
    <row r="94" spans="23:23" x14ac:dyDescent="0.2">
      <c r="W94" s="163"/>
    </row>
    <row r="95" spans="23:23" x14ac:dyDescent="0.2">
      <c r="W95" s="163"/>
    </row>
    <row r="96" spans="23:23" x14ac:dyDescent="0.2">
      <c r="W96" s="163"/>
    </row>
    <row r="97" spans="23:23" x14ac:dyDescent="0.2">
      <c r="W97" s="163"/>
    </row>
    <row r="98" spans="23:23" x14ac:dyDescent="0.2">
      <c r="W98" s="163"/>
    </row>
    <row r="99" spans="23:23" x14ac:dyDescent="0.2">
      <c r="W99" s="163"/>
    </row>
    <row r="100" spans="23:23" x14ac:dyDescent="0.2">
      <c r="W100" s="163"/>
    </row>
    <row r="101" spans="23:23" x14ac:dyDescent="0.2">
      <c r="W101" s="163"/>
    </row>
    <row r="102" spans="23:23" x14ac:dyDescent="0.2">
      <c r="W102" s="163"/>
    </row>
    <row r="103" spans="23:23" x14ac:dyDescent="0.2">
      <c r="W103" s="163"/>
    </row>
    <row r="104" spans="23:23" x14ac:dyDescent="0.2">
      <c r="W104" s="163"/>
    </row>
    <row r="105" spans="23:23" x14ac:dyDescent="0.2">
      <c r="W105" s="163"/>
    </row>
    <row r="106" spans="23:23" x14ac:dyDescent="0.2">
      <c r="W106" s="163"/>
    </row>
    <row r="107" spans="23:23" x14ac:dyDescent="0.2">
      <c r="W107" s="163"/>
    </row>
    <row r="108" spans="23:23" x14ac:dyDescent="0.2">
      <c r="W108" s="163"/>
    </row>
    <row r="109" spans="23:23" x14ac:dyDescent="0.2">
      <c r="W109" s="163"/>
    </row>
    <row r="110" spans="23:23" x14ac:dyDescent="0.2">
      <c r="W110" s="163"/>
    </row>
    <row r="111" spans="23:23" x14ac:dyDescent="0.2">
      <c r="W111" s="163"/>
    </row>
    <row r="112" spans="23:23" x14ac:dyDescent="0.2">
      <c r="W112" s="163"/>
    </row>
    <row r="113" spans="23:23" x14ac:dyDescent="0.2">
      <c r="W113" s="163"/>
    </row>
    <row r="114" spans="23:23" x14ac:dyDescent="0.2">
      <c r="W114" s="163"/>
    </row>
    <row r="115" spans="23:23" x14ac:dyDescent="0.2">
      <c r="W115" s="163"/>
    </row>
    <row r="116" spans="23:23" x14ac:dyDescent="0.2">
      <c r="W116" s="163"/>
    </row>
    <row r="117" spans="23:23" x14ac:dyDescent="0.2">
      <c r="W117" s="163"/>
    </row>
    <row r="118" spans="23:23" x14ac:dyDescent="0.2">
      <c r="W118" s="163"/>
    </row>
    <row r="119" spans="23:23" x14ac:dyDescent="0.2">
      <c r="W119" s="163"/>
    </row>
    <row r="120" spans="23:23" x14ac:dyDescent="0.2">
      <c r="W120" s="163"/>
    </row>
    <row r="121" spans="23:23" x14ac:dyDescent="0.2">
      <c r="W121" s="163"/>
    </row>
    <row r="122" spans="23:23" x14ac:dyDescent="0.2">
      <c r="W122" s="163"/>
    </row>
    <row r="123" spans="23:23" x14ac:dyDescent="0.2">
      <c r="W123" s="163"/>
    </row>
    <row r="124" spans="23:23" x14ac:dyDescent="0.2">
      <c r="W124" s="163"/>
    </row>
    <row r="125" spans="23:23" x14ac:dyDescent="0.2">
      <c r="W125" s="163"/>
    </row>
    <row r="126" spans="23:23" x14ac:dyDescent="0.2">
      <c r="W126" s="163"/>
    </row>
    <row r="127" spans="23:23" x14ac:dyDescent="0.2">
      <c r="W127" s="163"/>
    </row>
    <row r="128" spans="23:23" x14ac:dyDescent="0.2">
      <c r="W128" s="163"/>
    </row>
    <row r="129" spans="23:23" x14ac:dyDescent="0.2">
      <c r="W129" s="163"/>
    </row>
    <row r="130" spans="23:23" x14ac:dyDescent="0.2">
      <c r="W130" s="163"/>
    </row>
    <row r="131" spans="23:23" x14ac:dyDescent="0.2">
      <c r="W131" s="163"/>
    </row>
    <row r="132" spans="23:23" x14ac:dyDescent="0.2">
      <c r="W132" s="163"/>
    </row>
    <row r="133" spans="23:23" x14ac:dyDescent="0.2">
      <c r="W133" s="163"/>
    </row>
    <row r="134" spans="23:23" x14ac:dyDescent="0.2">
      <c r="W134" s="163"/>
    </row>
    <row r="135" spans="23:23" x14ac:dyDescent="0.2">
      <c r="W135" s="163"/>
    </row>
    <row r="136" spans="23:23" x14ac:dyDescent="0.2">
      <c r="W136" s="163"/>
    </row>
    <row r="137" spans="23:23" x14ac:dyDescent="0.2">
      <c r="W137" s="163"/>
    </row>
    <row r="138" spans="23:23" x14ac:dyDescent="0.2">
      <c r="W138" s="163"/>
    </row>
    <row r="139" spans="23:23" x14ac:dyDescent="0.2">
      <c r="W139" s="163"/>
    </row>
    <row r="140" spans="23:23" x14ac:dyDescent="0.2">
      <c r="W140" s="163"/>
    </row>
    <row r="141" spans="23:23" x14ac:dyDescent="0.2">
      <c r="W141" s="163"/>
    </row>
    <row r="142" spans="23:23" x14ac:dyDescent="0.2">
      <c r="W142" s="163"/>
    </row>
    <row r="143" spans="23:23" x14ac:dyDescent="0.2">
      <c r="W143" s="163"/>
    </row>
  </sheetData>
  <hyperlinks>
    <hyperlink ref="C1" location="Jegyzék_index!A1" display="Vissza a jegyzékre / Return to the Index" xr:uid="{61402628-9ABD-415F-AAE7-A08E9E3FFF13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8E560-33A5-47C5-A800-5DDBDBEEE002}">
  <dimension ref="A1:AG144"/>
  <sheetViews>
    <sheetView showGridLines="0" zoomScale="75" zoomScaleNormal="75" workbookViewId="0"/>
  </sheetViews>
  <sheetFormatPr defaultColWidth="9.140625" defaultRowHeight="15" x14ac:dyDescent="0.25"/>
  <cols>
    <col min="1" max="1" width="13.85546875" style="207" bestFit="1" customWidth="1"/>
    <col min="2" max="2" width="125.140625" style="207" customWidth="1"/>
    <col min="3" max="3" width="14" style="207" customWidth="1"/>
    <col min="4" max="4" width="13.7109375" style="207" customWidth="1"/>
    <col min="5" max="5" width="13.7109375" style="275" customWidth="1"/>
    <col min="6" max="6" width="15.85546875" style="275" customWidth="1"/>
    <col min="7" max="8" width="13.7109375" style="275" customWidth="1"/>
    <col min="9" max="9" width="17.85546875" style="275" customWidth="1"/>
    <col min="10" max="10" width="25.7109375" style="275" customWidth="1"/>
    <col min="11" max="15" width="13.7109375" style="207" customWidth="1"/>
    <col min="16" max="16" width="12" style="207" bestFit="1" customWidth="1"/>
    <col min="17" max="26" width="9.140625" style="207"/>
    <col min="27" max="27" width="11.5703125" style="207" bestFit="1" customWidth="1"/>
    <col min="28" max="16384" width="9.140625" style="207"/>
  </cols>
  <sheetData>
    <row r="1" spans="1:27" ht="15" customHeight="1" x14ac:dyDescent="0.25">
      <c r="A1" s="205" t="s">
        <v>47</v>
      </c>
      <c r="B1" s="206" t="s">
        <v>658</v>
      </c>
      <c r="C1" s="31" t="s">
        <v>49</v>
      </c>
      <c r="G1" s="33"/>
      <c r="H1" s="33"/>
      <c r="I1" s="33"/>
      <c r="J1" s="33"/>
      <c r="K1" s="208"/>
      <c r="L1" s="208"/>
      <c r="M1" s="208"/>
      <c r="N1" s="208"/>
      <c r="Q1" s="488"/>
      <c r="R1" s="488"/>
      <c r="S1" s="488"/>
      <c r="T1" s="488"/>
      <c r="U1" s="488"/>
      <c r="V1" s="488"/>
      <c r="W1" s="488"/>
      <c r="X1" s="488"/>
    </row>
    <row r="2" spans="1:27" ht="15" customHeight="1" x14ac:dyDescent="0.25">
      <c r="A2" s="205" t="s">
        <v>50</v>
      </c>
      <c r="B2" s="206" t="s">
        <v>659</v>
      </c>
      <c r="C2" s="56"/>
      <c r="G2" s="33"/>
      <c r="H2" s="33"/>
      <c r="I2" s="33"/>
      <c r="J2" s="33"/>
      <c r="K2" s="208"/>
      <c r="L2" s="208"/>
      <c r="M2" s="208"/>
      <c r="N2" s="208"/>
      <c r="Q2" s="488"/>
      <c r="R2" s="488"/>
      <c r="S2" s="488"/>
      <c r="T2" s="488"/>
      <c r="U2" s="488"/>
      <c r="V2" s="488"/>
      <c r="W2" s="488"/>
      <c r="X2" s="488"/>
    </row>
    <row r="3" spans="1:27" ht="15" customHeight="1" x14ac:dyDescent="0.25">
      <c r="A3" s="205" t="s">
        <v>51</v>
      </c>
      <c r="B3" s="57" t="s">
        <v>660</v>
      </c>
      <c r="C3" s="56"/>
      <c r="G3" s="33"/>
      <c r="H3" s="33"/>
      <c r="I3" s="33"/>
      <c r="J3" s="33"/>
      <c r="K3" s="208"/>
      <c r="L3" s="208"/>
      <c r="M3" s="208"/>
      <c r="N3" s="208"/>
      <c r="Q3" s="488"/>
      <c r="R3" s="488"/>
      <c r="S3" s="488"/>
      <c r="T3" s="488"/>
      <c r="U3" s="488"/>
      <c r="V3" s="488"/>
      <c r="W3" s="488"/>
      <c r="X3" s="488"/>
    </row>
    <row r="4" spans="1:27" ht="15" customHeight="1" x14ac:dyDescent="0.25">
      <c r="A4" s="205" t="s">
        <v>53</v>
      </c>
      <c r="B4" s="57" t="s">
        <v>661</v>
      </c>
      <c r="C4" s="56"/>
      <c r="K4" s="208"/>
      <c r="L4" s="208"/>
      <c r="M4" s="208"/>
      <c r="N4" s="208"/>
      <c r="Q4" s="488"/>
      <c r="R4" s="488"/>
      <c r="S4" s="488"/>
      <c r="T4" s="488"/>
      <c r="U4" s="488"/>
      <c r="V4" s="488"/>
      <c r="W4" s="488"/>
      <c r="X4" s="488"/>
    </row>
    <row r="5" spans="1:27" ht="63" x14ac:dyDescent="0.25">
      <c r="A5" s="205" t="s">
        <v>55</v>
      </c>
      <c r="B5" s="58" t="s">
        <v>662</v>
      </c>
      <c r="C5" s="56"/>
      <c r="X5" s="209"/>
    </row>
    <row r="6" spans="1:27" ht="78.75" x14ac:dyDescent="0.25">
      <c r="A6" s="205" t="s">
        <v>56</v>
      </c>
      <c r="B6" s="210" t="s">
        <v>1164</v>
      </c>
      <c r="C6" s="56"/>
      <c r="X6" s="209"/>
    </row>
    <row r="7" spans="1:27" ht="30" x14ac:dyDescent="0.25">
      <c r="C7" s="56"/>
      <c r="E7" s="277" t="s">
        <v>176</v>
      </c>
      <c r="F7" s="277" t="s">
        <v>663</v>
      </c>
      <c r="G7" s="277" t="s">
        <v>228</v>
      </c>
      <c r="H7" s="277" t="s">
        <v>664</v>
      </c>
      <c r="I7" s="277" t="s">
        <v>665</v>
      </c>
      <c r="J7" s="277" t="s">
        <v>666</v>
      </c>
      <c r="L7" s="211"/>
      <c r="M7" s="211"/>
      <c r="N7" s="211"/>
      <c r="P7" s="212"/>
      <c r="Q7" s="213"/>
      <c r="R7" s="213"/>
      <c r="S7" s="213"/>
      <c r="T7" s="213"/>
      <c r="U7" s="213"/>
      <c r="V7" s="211"/>
      <c r="W7" s="211"/>
      <c r="X7" s="214"/>
      <c r="AA7" s="212"/>
    </row>
    <row r="8" spans="1:27" ht="30" x14ac:dyDescent="0.25">
      <c r="E8" s="277" t="s">
        <v>176</v>
      </c>
      <c r="F8" s="278" t="s">
        <v>667</v>
      </c>
      <c r="G8" s="277" t="s">
        <v>232</v>
      </c>
      <c r="H8" s="277" t="s">
        <v>668</v>
      </c>
      <c r="I8" s="277" t="s">
        <v>669</v>
      </c>
      <c r="J8" s="277" t="s">
        <v>1127</v>
      </c>
      <c r="L8" s="211"/>
      <c r="M8" s="211"/>
      <c r="N8" s="211"/>
      <c r="P8" s="212"/>
      <c r="Q8" s="213"/>
      <c r="R8" s="213"/>
      <c r="S8" s="213"/>
      <c r="T8" s="213"/>
      <c r="U8" s="213"/>
      <c r="V8" s="211"/>
      <c r="W8" s="211"/>
      <c r="X8" s="214"/>
      <c r="AA8" s="212"/>
    </row>
    <row r="9" spans="1:27" x14ac:dyDescent="0.25">
      <c r="D9" s="186">
        <v>2011</v>
      </c>
      <c r="E9" s="279">
        <v>30.491</v>
      </c>
      <c r="F9" s="279">
        <v>26.794</v>
      </c>
      <c r="G9" s="279">
        <v>28.573</v>
      </c>
      <c r="H9" s="279">
        <v>4.7850000000000001</v>
      </c>
      <c r="I9" s="279">
        <v>22.120999999999999</v>
      </c>
      <c r="J9" s="276"/>
      <c r="M9" s="211"/>
      <c r="N9" s="211"/>
      <c r="P9" s="212"/>
      <c r="Q9" s="213"/>
      <c r="R9" s="213"/>
      <c r="S9" s="213"/>
      <c r="T9" s="213"/>
      <c r="U9" s="213"/>
      <c r="V9" s="211"/>
      <c r="W9" s="211"/>
      <c r="X9" s="214"/>
      <c r="AA9" s="212"/>
    </row>
    <row r="10" spans="1:27" x14ac:dyDescent="0.25">
      <c r="D10" s="186">
        <v>2012</v>
      </c>
      <c r="E10" s="279">
        <v>29.683</v>
      </c>
      <c r="F10" s="279">
        <v>26.024999999999999</v>
      </c>
      <c r="G10" s="279">
        <v>26.986000000000001</v>
      </c>
      <c r="H10" s="279">
        <v>4.5830000000000002</v>
      </c>
      <c r="I10" s="279">
        <v>21.065000000000001</v>
      </c>
      <c r="J10" s="279">
        <v>-3.9214642971160951</v>
      </c>
      <c r="M10" s="211"/>
      <c r="N10" s="211"/>
      <c r="P10" s="212"/>
      <c r="Q10" s="213"/>
      <c r="R10" s="213"/>
      <c r="S10" s="213"/>
      <c r="T10" s="213"/>
      <c r="U10" s="213"/>
      <c r="V10" s="211"/>
      <c r="W10" s="211"/>
      <c r="X10" s="214"/>
      <c r="AA10" s="212"/>
    </row>
    <row r="11" spans="1:27" x14ac:dyDescent="0.25">
      <c r="D11" s="186">
        <v>2013</v>
      </c>
      <c r="E11" s="279">
        <v>30.28</v>
      </c>
      <c r="F11" s="279">
        <v>25.202999999999999</v>
      </c>
      <c r="G11" s="279">
        <v>26.698</v>
      </c>
      <c r="H11" s="279">
        <v>4.4820000000000002</v>
      </c>
      <c r="I11" s="279">
        <v>20.03</v>
      </c>
      <c r="J11" s="279">
        <v>-1.5220320835871437</v>
      </c>
      <c r="M11" s="211"/>
      <c r="N11" s="211"/>
      <c r="P11" s="212"/>
      <c r="Q11" s="213"/>
      <c r="R11" s="213"/>
      <c r="S11" s="213"/>
      <c r="T11" s="213"/>
      <c r="U11" s="213"/>
      <c r="V11" s="211"/>
      <c r="W11" s="211"/>
      <c r="X11" s="214"/>
      <c r="AA11" s="212"/>
    </row>
    <row r="12" spans="1:27" x14ac:dyDescent="0.25">
      <c r="D12" s="186">
        <v>2014</v>
      </c>
      <c r="E12" s="279">
        <v>39.530999999999999</v>
      </c>
      <c r="F12" s="279">
        <v>31.193999999999999</v>
      </c>
      <c r="G12" s="279">
        <v>32.253</v>
      </c>
      <c r="H12" s="279">
        <v>5.3849999999999998</v>
      </c>
      <c r="I12" s="279">
        <v>23.178000000000001</v>
      </c>
      <c r="J12" s="279">
        <v>23.289250466291112</v>
      </c>
      <c r="M12" s="211"/>
      <c r="N12" s="211"/>
      <c r="P12" s="212"/>
      <c r="Q12" s="213"/>
      <c r="R12" s="213"/>
      <c r="S12" s="213"/>
      <c r="T12" s="213"/>
      <c r="U12" s="213"/>
      <c r="V12" s="211"/>
      <c r="W12" s="211"/>
      <c r="X12" s="214"/>
      <c r="AA12" s="212"/>
    </row>
    <row r="13" spans="1:27" x14ac:dyDescent="0.25">
      <c r="D13" s="186">
        <v>2015</v>
      </c>
      <c r="E13" s="279">
        <v>45.947000000000003</v>
      </c>
      <c r="F13" s="279">
        <v>36.103999999999999</v>
      </c>
      <c r="G13" s="279">
        <v>39.734000000000002</v>
      </c>
      <c r="H13" s="279">
        <v>6.74</v>
      </c>
      <c r="I13" s="279">
        <v>27.106999999999999</v>
      </c>
      <c r="J13" s="279">
        <v>18.314441885039656</v>
      </c>
      <c r="M13" s="211"/>
      <c r="N13" s="211"/>
      <c r="P13" s="212"/>
      <c r="Q13" s="213"/>
      <c r="R13" s="213"/>
      <c r="S13" s="213"/>
      <c r="T13" s="213"/>
      <c r="U13" s="213"/>
      <c r="V13" s="211"/>
      <c r="W13" s="211"/>
      <c r="X13" s="214"/>
      <c r="AA13" s="212"/>
    </row>
    <row r="14" spans="1:27" x14ac:dyDescent="0.25">
      <c r="D14" s="186">
        <v>2016</v>
      </c>
      <c r="E14" s="279">
        <v>42.478000000000002</v>
      </c>
      <c r="F14" s="279">
        <v>38.689</v>
      </c>
      <c r="G14" s="279">
        <v>44.850999999999999</v>
      </c>
      <c r="H14" s="279">
        <v>7.6669999999999998</v>
      </c>
      <c r="I14" s="279">
        <v>32.981999999999999</v>
      </c>
      <c r="J14" s="279">
        <v>7.0904441246016248</v>
      </c>
      <c r="M14" s="211"/>
      <c r="N14" s="211"/>
      <c r="P14" s="212"/>
      <c r="Q14" s="213"/>
      <c r="R14" s="213"/>
      <c r="S14" s="213"/>
      <c r="T14" s="213"/>
      <c r="U14" s="213"/>
      <c r="V14" s="211"/>
      <c r="W14" s="211"/>
      <c r="X14" s="214"/>
      <c r="AA14" s="212"/>
    </row>
    <row r="15" spans="1:27" x14ac:dyDescent="0.25">
      <c r="D15" s="186">
        <v>2017</v>
      </c>
      <c r="E15" s="279">
        <v>40.963999999999999</v>
      </c>
      <c r="F15" s="279">
        <v>40.81</v>
      </c>
      <c r="G15" s="279">
        <v>47.401000000000003</v>
      </c>
      <c r="H15" s="279">
        <v>8.0340000000000007</v>
      </c>
      <c r="I15" s="279">
        <v>34.968000000000004</v>
      </c>
      <c r="J15" s="279">
        <v>3.3059933880132286</v>
      </c>
      <c r="M15" s="211"/>
      <c r="N15" s="211"/>
      <c r="P15" s="212"/>
      <c r="Q15" s="213"/>
      <c r="R15" s="213"/>
      <c r="S15" s="213"/>
      <c r="T15" s="213"/>
      <c r="U15" s="213"/>
      <c r="V15" s="211"/>
      <c r="W15" s="211"/>
      <c r="X15" s="214"/>
      <c r="AA15" s="212"/>
    </row>
    <row r="16" spans="1:27" x14ac:dyDescent="0.25">
      <c r="D16" s="186">
        <v>2018</v>
      </c>
      <c r="E16" s="279">
        <v>41.093000000000004</v>
      </c>
      <c r="F16" s="279">
        <v>41.749000000000002</v>
      </c>
      <c r="G16" s="279">
        <v>50.265000000000001</v>
      </c>
      <c r="H16" s="279">
        <v>8.7850000000000001</v>
      </c>
      <c r="I16" s="279">
        <v>39.168999999999997</v>
      </c>
      <c r="J16" s="279">
        <v>5.1598064782171882</v>
      </c>
      <c r="M16" s="211"/>
      <c r="N16" s="211"/>
      <c r="P16" s="212"/>
      <c r="Q16" s="213"/>
      <c r="R16" s="213"/>
      <c r="S16" s="213"/>
      <c r="T16" s="213"/>
      <c r="U16" s="213"/>
      <c r="V16" s="211"/>
      <c r="W16" s="211"/>
      <c r="X16" s="214"/>
      <c r="AA16" s="212"/>
    </row>
    <row r="17" spans="4:32" x14ac:dyDescent="0.25">
      <c r="D17" s="186">
        <v>2019</v>
      </c>
      <c r="E17" s="279">
        <v>37.292999999999999</v>
      </c>
      <c r="F17" s="279">
        <v>37.061999999999998</v>
      </c>
      <c r="G17" s="279">
        <v>48.442</v>
      </c>
      <c r="H17" s="279">
        <v>8.5500000000000007</v>
      </c>
      <c r="I17" s="279">
        <v>41.418999999999997</v>
      </c>
      <c r="J17" s="279">
        <v>-4.5813289443889182</v>
      </c>
      <c r="M17" s="211"/>
      <c r="N17" s="211"/>
      <c r="P17" s="212"/>
      <c r="Q17" s="213"/>
      <c r="R17" s="213"/>
      <c r="S17" s="213"/>
      <c r="T17" s="213"/>
      <c r="U17" s="213"/>
      <c r="V17" s="211"/>
      <c r="W17" s="211"/>
      <c r="X17" s="214"/>
      <c r="AA17" s="212"/>
    </row>
    <row r="18" spans="4:32" x14ac:dyDescent="0.25">
      <c r="D18" s="186">
        <v>2020</v>
      </c>
      <c r="E18" s="279">
        <v>30.277000000000001</v>
      </c>
      <c r="F18" s="279">
        <v>31.309000000000001</v>
      </c>
      <c r="G18" s="279">
        <v>40.252000000000002</v>
      </c>
      <c r="H18" s="279">
        <v>6.9059999999999997</v>
      </c>
      <c r="I18" s="279">
        <v>38.271999999999998</v>
      </c>
      <c r="J18" s="279">
        <v>-14.904552979174158</v>
      </c>
      <c r="L18" s="215"/>
      <c r="M18" s="211"/>
      <c r="N18" s="211"/>
      <c r="P18" s="212"/>
      <c r="Q18" s="213"/>
      <c r="R18" s="213"/>
      <c r="S18" s="213"/>
      <c r="T18" s="213"/>
      <c r="U18" s="213"/>
      <c r="V18" s="211"/>
      <c r="W18" s="211"/>
      <c r="X18" s="214"/>
      <c r="AA18" s="212"/>
    </row>
    <row r="19" spans="4:32" x14ac:dyDescent="0.25">
      <c r="D19" s="186">
        <v>2021</v>
      </c>
      <c r="E19" s="279">
        <v>40.197000000000003</v>
      </c>
      <c r="F19" s="279">
        <v>38.43</v>
      </c>
      <c r="G19" s="279">
        <v>47.396000000000001</v>
      </c>
      <c r="H19" s="279">
        <v>8.6110000000000007</v>
      </c>
      <c r="I19" s="279">
        <v>42.978999999999999</v>
      </c>
      <c r="J19" s="279">
        <v>20.81202046035806</v>
      </c>
      <c r="L19" s="215"/>
      <c r="M19" s="211"/>
      <c r="N19" s="211"/>
      <c r="P19" s="212"/>
      <c r="Q19" s="213"/>
      <c r="R19" s="213"/>
      <c r="S19" s="213"/>
      <c r="T19" s="213"/>
      <c r="U19" s="213"/>
      <c r="V19" s="211"/>
      <c r="W19" s="211"/>
      <c r="X19" s="214"/>
      <c r="AA19" s="212"/>
    </row>
    <row r="20" spans="4:32" x14ac:dyDescent="0.25">
      <c r="D20" s="207">
        <v>2022</v>
      </c>
      <c r="E20" s="280">
        <v>35.460453894613032</v>
      </c>
      <c r="F20" s="280">
        <v>31.322023039278236</v>
      </c>
      <c r="G20" s="280">
        <v>38.0617965293117</v>
      </c>
      <c r="H20" s="280">
        <v>6.3767344471489977</v>
      </c>
      <c r="I20" s="280">
        <v>41.255704956146197</v>
      </c>
      <c r="J20" s="280">
        <v>-14.152278906105886</v>
      </c>
      <c r="L20" s="211"/>
      <c r="M20" s="211"/>
      <c r="N20" s="211"/>
      <c r="P20" s="212"/>
      <c r="Q20" s="213"/>
      <c r="R20" s="213"/>
      <c r="S20" s="213"/>
      <c r="T20" s="213"/>
      <c r="U20" s="213"/>
      <c r="V20" s="211"/>
      <c r="W20" s="211"/>
      <c r="X20" s="214"/>
      <c r="AA20" s="212"/>
    </row>
    <row r="21" spans="4:32" x14ac:dyDescent="0.25">
      <c r="D21" s="216">
        <v>44592</v>
      </c>
      <c r="E21" s="281">
        <v>3.5302135867911657</v>
      </c>
      <c r="F21" s="281">
        <v>3.3959999999999999</v>
      </c>
      <c r="G21" s="281">
        <v>3.3790035131091942</v>
      </c>
      <c r="H21" s="281">
        <v>0.6336999881279789</v>
      </c>
      <c r="I21" s="281">
        <v>2.9813383627073806</v>
      </c>
      <c r="J21" s="281">
        <v>-4.8187661488155893</v>
      </c>
      <c r="L21" s="214"/>
      <c r="M21" s="211"/>
      <c r="N21" s="211"/>
      <c r="P21" s="212"/>
      <c r="Q21" s="213"/>
      <c r="R21" s="213"/>
      <c r="S21" s="213"/>
      <c r="T21" s="213"/>
      <c r="U21" s="213"/>
      <c r="V21" s="211"/>
      <c r="W21" s="211"/>
      <c r="X21" s="214"/>
      <c r="AA21" s="212"/>
    </row>
    <row r="22" spans="4:32" x14ac:dyDescent="0.25">
      <c r="D22" s="216">
        <v>44620</v>
      </c>
      <c r="E22" s="281">
        <v>3.8137493899344124</v>
      </c>
      <c r="F22" s="281">
        <v>3.1985488802837327</v>
      </c>
      <c r="G22" s="281">
        <v>3.6671445391104061</v>
      </c>
      <c r="H22" s="281">
        <v>0.65098231502633486</v>
      </c>
      <c r="I22" s="281">
        <v>3.2307948855034989</v>
      </c>
      <c r="J22" s="281">
        <v>-5.5447586283187356</v>
      </c>
      <c r="L22" s="214"/>
      <c r="M22" s="211"/>
      <c r="N22" s="211"/>
      <c r="P22" s="212"/>
      <c r="Q22" s="213"/>
      <c r="R22" s="213"/>
      <c r="S22" s="213"/>
      <c r="T22" s="213"/>
      <c r="U22" s="213"/>
      <c r="V22" s="211"/>
      <c r="W22" s="211"/>
      <c r="X22" s="214"/>
      <c r="AA22" s="212"/>
    </row>
    <row r="23" spans="4:32" x14ac:dyDescent="0.25">
      <c r="D23" s="216">
        <v>44651</v>
      </c>
      <c r="E23" s="281">
        <v>4.3392018877850624</v>
      </c>
      <c r="F23" s="281">
        <v>3.8595466202173578</v>
      </c>
      <c r="G23" s="281">
        <v>4.4155063082081334</v>
      </c>
      <c r="H23" s="281">
        <v>0.83098592136967275</v>
      </c>
      <c r="I23" s="281">
        <v>4.0392885557304252</v>
      </c>
      <c r="J23" s="281">
        <v>2.4884483781398181</v>
      </c>
      <c r="L23" s="214"/>
      <c r="M23" s="211"/>
      <c r="N23" s="211"/>
      <c r="P23" s="212"/>
      <c r="Q23" s="213"/>
      <c r="R23" s="213"/>
      <c r="S23" s="213"/>
      <c r="T23" s="213"/>
      <c r="U23" s="213"/>
      <c r="V23" s="211"/>
      <c r="W23" s="211"/>
      <c r="X23" s="214"/>
      <c r="AA23" s="212"/>
    </row>
    <row r="24" spans="4:32" x14ac:dyDescent="0.25">
      <c r="D24" s="216">
        <v>44681</v>
      </c>
      <c r="E24" s="281">
        <v>3.2313567654422823</v>
      </c>
      <c r="F24" s="281">
        <v>2.9303515528519086</v>
      </c>
      <c r="G24" s="281">
        <v>3.5895498056260502</v>
      </c>
      <c r="H24" s="281">
        <v>0.62502647800583677</v>
      </c>
      <c r="I24" s="281">
        <v>3.7141072982682211</v>
      </c>
      <c r="J24" s="281">
        <v>-11.056735890706371</v>
      </c>
      <c r="L24" s="214"/>
      <c r="M24" s="211"/>
      <c r="N24" s="211"/>
      <c r="P24" s="212"/>
      <c r="Q24" s="213"/>
      <c r="R24" s="213"/>
      <c r="S24" s="213"/>
      <c r="T24" s="213"/>
      <c r="U24" s="213"/>
      <c r="V24" s="211"/>
      <c r="W24" s="211"/>
      <c r="X24" s="214"/>
      <c r="AA24" s="212"/>
    </row>
    <row r="25" spans="4:32" x14ac:dyDescent="0.25">
      <c r="D25" s="216">
        <v>44712</v>
      </c>
      <c r="E25" s="281">
        <v>3.3783281456487608</v>
      </c>
      <c r="F25" s="281">
        <v>3.0079215689700889</v>
      </c>
      <c r="G25" s="281">
        <v>3.7157617482193732</v>
      </c>
      <c r="H25" s="281">
        <v>0.60463617104123413</v>
      </c>
      <c r="I25" s="281">
        <v>4.2931572917281944</v>
      </c>
      <c r="J25" s="281">
        <v>-5.5249422081775412</v>
      </c>
      <c r="L25" s="214"/>
      <c r="M25" s="211"/>
      <c r="N25" s="211"/>
      <c r="P25" s="212"/>
      <c r="Q25" s="213"/>
      <c r="R25" s="213"/>
      <c r="S25" s="213"/>
      <c r="T25" s="213"/>
      <c r="U25" s="213"/>
      <c r="V25" s="211"/>
      <c r="W25" s="211"/>
      <c r="X25" s="214"/>
      <c r="AA25" s="212"/>
    </row>
    <row r="26" spans="4:32" x14ac:dyDescent="0.25">
      <c r="D26" s="216">
        <v>44742</v>
      </c>
      <c r="E26" s="281">
        <v>3.0289427537653144</v>
      </c>
      <c r="F26" s="281">
        <v>2.6242398191765135</v>
      </c>
      <c r="G26" s="281">
        <v>3.4441714657450557</v>
      </c>
      <c r="H26" s="281">
        <v>0.54864363135426542</v>
      </c>
      <c r="I26" s="281">
        <v>3.8093495874145962</v>
      </c>
      <c r="J26" s="281">
        <v>-16.993539435806639</v>
      </c>
      <c r="L26" s="214"/>
      <c r="M26" s="211"/>
      <c r="N26" s="211"/>
      <c r="P26" s="212"/>
      <c r="Q26" s="213"/>
      <c r="R26" s="213"/>
      <c r="S26" s="213"/>
      <c r="T26" s="213"/>
      <c r="U26" s="213"/>
      <c r="V26" s="211"/>
      <c r="W26" s="211"/>
      <c r="X26" s="214"/>
      <c r="AA26" s="212"/>
    </row>
    <row r="27" spans="4:32" x14ac:dyDescent="0.25">
      <c r="D27" s="216">
        <v>44773</v>
      </c>
      <c r="E27" s="281">
        <v>2.668249501280429</v>
      </c>
      <c r="F27" s="281">
        <v>2.4031945592839246</v>
      </c>
      <c r="G27" s="281">
        <v>3.0354427993947315</v>
      </c>
      <c r="H27" s="281">
        <v>0.4655823156705125</v>
      </c>
      <c r="I27" s="281">
        <v>3.42579529933202</v>
      </c>
      <c r="J27" s="279">
        <v>-19.995569280778703</v>
      </c>
      <c r="L27" s="214"/>
      <c r="M27" s="211"/>
      <c r="N27" s="211"/>
      <c r="P27" s="212"/>
      <c r="Q27" s="213"/>
      <c r="R27" s="213"/>
      <c r="S27" s="213"/>
      <c r="T27" s="213"/>
      <c r="U27" s="213"/>
      <c r="V27" s="211"/>
      <c r="W27" s="211"/>
      <c r="X27" s="214"/>
      <c r="AA27" s="212"/>
    </row>
    <row r="28" spans="4:32" x14ac:dyDescent="0.25">
      <c r="D28" s="216">
        <v>44804</v>
      </c>
      <c r="E28" s="281">
        <v>2.710975294298585</v>
      </c>
      <c r="F28" s="281">
        <v>2.4966305641971669</v>
      </c>
      <c r="G28" s="281">
        <v>3.1772873424824524</v>
      </c>
      <c r="H28" s="281">
        <v>0.49043306308196766</v>
      </c>
      <c r="I28" s="281">
        <v>3.8432180806604612</v>
      </c>
      <c r="J28" s="279">
        <v>-8.8537742244472302</v>
      </c>
      <c r="L28" s="214"/>
      <c r="M28" s="211"/>
      <c r="N28" s="211"/>
      <c r="P28" s="212"/>
      <c r="Q28" s="213"/>
      <c r="R28" s="213"/>
      <c r="S28" s="213"/>
      <c r="T28" s="213"/>
      <c r="U28" s="213"/>
      <c r="V28" s="211"/>
      <c r="W28" s="211"/>
      <c r="X28" s="214"/>
      <c r="AA28" s="212"/>
    </row>
    <row r="29" spans="4:32" x14ac:dyDescent="0.25">
      <c r="D29" s="216">
        <v>44834</v>
      </c>
      <c r="E29" s="281">
        <v>2.5271492890243943</v>
      </c>
      <c r="F29" s="281">
        <v>2.2217796174663658</v>
      </c>
      <c r="G29" s="281">
        <v>2.8966267682037232</v>
      </c>
      <c r="H29" s="281">
        <v>0.45872623930827139</v>
      </c>
      <c r="I29" s="281">
        <v>3.5392708340295567</v>
      </c>
      <c r="J29" s="279">
        <v>-19.671936888359355</v>
      </c>
      <c r="L29" s="214"/>
      <c r="M29" s="211"/>
      <c r="N29" s="211"/>
      <c r="P29" s="212"/>
      <c r="Q29" s="213"/>
      <c r="R29" s="213"/>
      <c r="S29" s="213"/>
      <c r="T29" s="213"/>
      <c r="U29" s="213"/>
      <c r="V29" s="211"/>
      <c r="W29" s="211"/>
      <c r="X29" s="214"/>
      <c r="AA29" s="212"/>
    </row>
    <row r="30" spans="4:32" x14ac:dyDescent="0.25">
      <c r="D30" s="216">
        <v>44865</v>
      </c>
      <c r="E30" s="281">
        <v>2.260411474336975</v>
      </c>
      <c r="F30" s="281">
        <v>2.0313515766675936</v>
      </c>
      <c r="G30" s="281">
        <v>2.5714275959073256</v>
      </c>
      <c r="H30" s="281">
        <v>0.41988701383835697</v>
      </c>
      <c r="I30" s="281">
        <v>3.1202905844118622</v>
      </c>
      <c r="J30" s="279">
        <v>-23.667413271978035</v>
      </c>
      <c r="L30" s="214"/>
      <c r="M30" s="211"/>
      <c r="N30" s="211"/>
      <c r="P30" s="212"/>
      <c r="Q30" s="213"/>
      <c r="R30" s="213"/>
      <c r="S30" s="213"/>
      <c r="T30" s="213"/>
      <c r="U30" s="213"/>
      <c r="V30" s="211"/>
      <c r="W30" s="211"/>
      <c r="X30" s="214"/>
      <c r="AA30" s="212"/>
    </row>
    <row r="31" spans="4:32" x14ac:dyDescent="0.25">
      <c r="D31" s="216">
        <v>44895</v>
      </c>
      <c r="E31" s="281">
        <v>2.1951534605327083</v>
      </c>
      <c r="F31" s="281">
        <v>1.7579837220775287</v>
      </c>
      <c r="G31" s="281">
        <v>2.3504881528319412</v>
      </c>
      <c r="H31" s="281">
        <v>0.38768672966958551</v>
      </c>
      <c r="I31" s="281">
        <v>3.0229060081711738</v>
      </c>
      <c r="J31" s="279">
        <v>-27.348604642263563</v>
      </c>
      <c r="L31" s="214"/>
      <c r="M31" s="211"/>
      <c r="N31" s="211"/>
      <c r="P31" s="212"/>
      <c r="Q31" s="213"/>
      <c r="R31" s="213"/>
      <c r="S31" s="213"/>
      <c r="T31" s="213"/>
      <c r="U31" s="213"/>
      <c r="V31" s="211"/>
      <c r="W31" s="211"/>
      <c r="X31" s="214"/>
      <c r="AA31" s="212"/>
      <c r="AB31" s="211"/>
      <c r="AC31" s="211"/>
      <c r="AD31" s="211"/>
      <c r="AE31" s="211"/>
      <c r="AF31" s="211"/>
    </row>
    <row r="32" spans="4:32" x14ac:dyDescent="0.25">
      <c r="D32" s="216">
        <v>44926</v>
      </c>
      <c r="E32" s="281">
        <v>1.7767223457729415</v>
      </c>
      <c r="F32" s="281">
        <v>1.3944745580860507</v>
      </c>
      <c r="G32" s="281">
        <v>1.8193864904733161</v>
      </c>
      <c r="H32" s="281">
        <v>0.26044458065498133</v>
      </c>
      <c r="I32" s="281">
        <v>2.2361881681888027</v>
      </c>
      <c r="J32" s="279">
        <v>-38.310816979681206</v>
      </c>
      <c r="L32" s="214"/>
      <c r="M32" s="211"/>
      <c r="N32" s="211"/>
      <c r="P32" s="212"/>
      <c r="Q32" s="213"/>
      <c r="R32" s="213"/>
      <c r="S32" s="213"/>
      <c r="T32" s="213"/>
      <c r="U32" s="213"/>
      <c r="V32" s="211"/>
      <c r="W32" s="211"/>
      <c r="X32" s="214"/>
      <c r="AA32" s="212"/>
      <c r="AB32" s="211"/>
      <c r="AC32" s="211"/>
      <c r="AD32" s="211"/>
      <c r="AE32" s="211"/>
      <c r="AF32" s="211"/>
    </row>
    <row r="33" spans="4:32" x14ac:dyDescent="0.25">
      <c r="D33" s="216">
        <v>44957</v>
      </c>
      <c r="E33" s="281">
        <v>1.8808991245294429</v>
      </c>
      <c r="F33" s="281">
        <v>1.7938529524408708</v>
      </c>
      <c r="G33" s="281">
        <v>2.1553842485754364</v>
      </c>
      <c r="H33" s="281">
        <v>0.30507937997997775</v>
      </c>
      <c r="I33" s="281">
        <v>2.0543389599445194</v>
      </c>
      <c r="J33" s="279">
        <v>-41.168071990823933</v>
      </c>
      <c r="L33" s="214"/>
      <c r="M33" s="211"/>
      <c r="N33" s="211"/>
      <c r="P33" s="212"/>
      <c r="Q33" s="213"/>
      <c r="R33" s="213"/>
      <c r="S33" s="213"/>
      <c r="T33" s="213"/>
      <c r="U33" s="213"/>
      <c r="V33" s="211"/>
      <c r="W33" s="211"/>
      <c r="X33" s="214"/>
      <c r="AA33" s="212"/>
      <c r="AB33" s="211"/>
      <c r="AC33" s="211"/>
      <c r="AD33" s="211"/>
      <c r="AE33" s="211"/>
      <c r="AF33" s="211"/>
    </row>
    <row r="34" spans="4:32" x14ac:dyDescent="0.25">
      <c r="D34" s="216">
        <v>44985</v>
      </c>
      <c r="E34" s="281">
        <v>2.132369305193762</v>
      </c>
      <c r="F34" s="281">
        <v>1.7214953487726539</v>
      </c>
      <c r="G34" s="281">
        <v>2.0908992805021556</v>
      </c>
      <c r="H34" s="281">
        <v>0.35603126990030687</v>
      </c>
      <c r="I34" s="281">
        <v>2.2777847567096017</v>
      </c>
      <c r="J34" s="279">
        <v>-41.086118091268972</v>
      </c>
      <c r="L34" s="214"/>
      <c r="M34" s="211"/>
      <c r="N34" s="211"/>
      <c r="P34" s="212"/>
      <c r="Q34" s="213"/>
      <c r="R34" s="213"/>
      <c r="S34" s="213"/>
      <c r="T34" s="213"/>
      <c r="U34" s="213"/>
      <c r="V34" s="211"/>
      <c r="W34" s="211"/>
      <c r="X34" s="214"/>
      <c r="AA34" s="212"/>
      <c r="AB34" s="211"/>
      <c r="AC34" s="211"/>
      <c r="AD34" s="211"/>
      <c r="AE34" s="211"/>
      <c r="AF34" s="211"/>
    </row>
    <row r="35" spans="4:32" x14ac:dyDescent="0.25">
      <c r="D35" s="216">
        <v>45016</v>
      </c>
      <c r="E35" s="281">
        <v>2.773052552835666</v>
      </c>
      <c r="F35" s="281">
        <v>2.0579688208757543</v>
      </c>
      <c r="G35" s="281">
        <v>2.6455104227690911</v>
      </c>
      <c r="H35" s="281">
        <v>0.4404597657357624</v>
      </c>
      <c r="I35" s="281">
        <v>2.7276653614134219</v>
      </c>
      <c r="J35" s="279">
        <v>-39.119568247672518</v>
      </c>
      <c r="L35" s="214"/>
      <c r="M35" s="211"/>
      <c r="N35" s="211"/>
      <c r="P35" s="212"/>
      <c r="Q35" s="213"/>
      <c r="R35" s="213"/>
      <c r="S35" s="213"/>
      <c r="T35" s="213"/>
      <c r="U35" s="213"/>
      <c r="V35" s="211"/>
      <c r="W35" s="211"/>
      <c r="X35" s="214"/>
      <c r="AA35" s="212"/>
      <c r="AB35" s="211"/>
      <c r="AC35" s="211"/>
      <c r="AD35" s="211"/>
      <c r="AE35" s="211"/>
      <c r="AF35" s="211"/>
    </row>
    <row r="36" spans="4:32" x14ac:dyDescent="0.25">
      <c r="D36" s="212">
        <v>45046</v>
      </c>
      <c r="E36" s="281">
        <v>2.0297696275415049</v>
      </c>
      <c r="F36" s="281">
        <v>1.6837850439384354</v>
      </c>
      <c r="G36" s="281">
        <v>2.1153633627591533</v>
      </c>
      <c r="H36" s="281">
        <v>0.34592657288995343</v>
      </c>
      <c r="I36" s="281">
        <v>2.4436442076811522</v>
      </c>
      <c r="J36" s="280">
        <v>-38.834285974037705</v>
      </c>
      <c r="K36" s="211"/>
      <c r="L36" s="211"/>
      <c r="M36" s="211"/>
      <c r="N36" s="211"/>
      <c r="P36" s="212"/>
      <c r="Q36" s="213"/>
      <c r="R36" s="213"/>
      <c r="S36" s="213"/>
      <c r="T36" s="213"/>
      <c r="U36" s="213"/>
      <c r="V36" s="211"/>
      <c r="W36" s="211"/>
      <c r="X36" s="214"/>
      <c r="AA36" s="212"/>
      <c r="AB36" s="211"/>
      <c r="AC36" s="211"/>
      <c r="AD36" s="211"/>
      <c r="AE36" s="211"/>
      <c r="AF36" s="211"/>
    </row>
    <row r="37" spans="4:32" x14ac:dyDescent="0.25">
      <c r="D37" s="212">
        <v>45077</v>
      </c>
      <c r="E37" s="281">
        <v>2.4846325005486292</v>
      </c>
      <c r="F37" s="281">
        <v>2.021325677768373</v>
      </c>
      <c r="G37" s="281">
        <v>2.7105686851631927</v>
      </c>
      <c r="H37" s="281">
        <v>0.38652660771347835</v>
      </c>
      <c r="I37" s="281">
        <v>3.2341681249581606</v>
      </c>
      <c r="J37" s="280">
        <v>-27.750916429249429</v>
      </c>
      <c r="K37" s="211"/>
      <c r="L37" s="211"/>
      <c r="M37" s="211"/>
      <c r="N37" s="211"/>
      <c r="P37" s="212"/>
      <c r="Q37" s="213"/>
      <c r="R37" s="213"/>
      <c r="S37" s="213"/>
      <c r="T37" s="213"/>
      <c r="U37" s="213"/>
      <c r="V37" s="211"/>
      <c r="W37" s="211"/>
      <c r="X37" s="214"/>
      <c r="AA37" s="212"/>
      <c r="AB37" s="211"/>
      <c r="AC37" s="211"/>
      <c r="AD37" s="211"/>
      <c r="AE37" s="211"/>
      <c r="AF37" s="211"/>
    </row>
    <row r="38" spans="4:32" x14ac:dyDescent="0.25">
      <c r="D38" s="212">
        <v>45107</v>
      </c>
      <c r="E38" s="281">
        <v>2.3809312423833036</v>
      </c>
      <c r="F38" s="281">
        <v>1.8909185515214006</v>
      </c>
      <c r="G38" s="281">
        <v>2.5873182684026568</v>
      </c>
      <c r="H38" s="281">
        <v>0.43194590351209106</v>
      </c>
      <c r="I38" s="281">
        <v>2.6975927425723234</v>
      </c>
      <c r="J38" s="280">
        <v>-25.764036280394532</v>
      </c>
      <c r="K38" s="211"/>
      <c r="L38" s="211"/>
      <c r="M38" s="211"/>
      <c r="N38" s="211"/>
      <c r="P38" s="212"/>
      <c r="Q38" s="213"/>
      <c r="R38" s="213"/>
      <c r="S38" s="213"/>
      <c r="T38" s="213"/>
      <c r="U38" s="213"/>
      <c r="V38" s="211"/>
      <c r="W38" s="211"/>
      <c r="X38" s="214"/>
      <c r="AA38" s="212"/>
      <c r="AB38" s="211"/>
      <c r="AC38" s="211"/>
      <c r="AD38" s="211"/>
      <c r="AE38" s="211"/>
      <c r="AF38" s="211"/>
    </row>
    <row r="39" spans="4:32" x14ac:dyDescent="0.25">
      <c r="D39" s="212">
        <v>45138</v>
      </c>
      <c r="E39" s="281">
        <v>2.3109187370886493</v>
      </c>
      <c r="F39" s="281">
        <v>1.8932166113013111</v>
      </c>
      <c r="G39" s="281">
        <v>2.7034503714804772</v>
      </c>
      <c r="H39" s="281">
        <v>0.4443364103297186</v>
      </c>
      <c r="I39" s="281">
        <v>2.9935682724706836</v>
      </c>
      <c r="J39" s="280">
        <v>-13.77510952304678</v>
      </c>
      <c r="K39" s="211"/>
      <c r="L39" s="211"/>
      <c r="M39" s="211"/>
      <c r="N39" s="211"/>
      <c r="P39" s="212"/>
      <c r="Q39" s="213"/>
      <c r="R39" s="213"/>
      <c r="S39" s="213"/>
      <c r="T39" s="213"/>
      <c r="U39" s="213"/>
      <c r="V39" s="211"/>
      <c r="W39" s="211"/>
      <c r="X39" s="214"/>
      <c r="AA39" s="212"/>
      <c r="AB39" s="211"/>
      <c r="AC39" s="211"/>
      <c r="AD39" s="211"/>
      <c r="AE39" s="211"/>
      <c r="AF39" s="211"/>
    </row>
    <row r="40" spans="4:32" x14ac:dyDescent="0.25">
      <c r="D40" s="212">
        <v>45169</v>
      </c>
      <c r="E40" s="281">
        <v>2.5413474081536744</v>
      </c>
      <c r="F40" s="281">
        <v>2.3422431813341822</v>
      </c>
      <c r="G40" s="281">
        <v>2.8004569903688505</v>
      </c>
      <c r="H40" s="281">
        <v>0.54183352240348159</v>
      </c>
      <c r="I40" s="281">
        <v>3.1449240241593106</v>
      </c>
      <c r="J40" s="280">
        <v>-10.596646768468986</v>
      </c>
      <c r="K40" s="211"/>
      <c r="L40" s="211"/>
      <c r="M40" s="211"/>
      <c r="N40" s="211"/>
      <c r="P40" s="212"/>
      <c r="Q40" s="213"/>
      <c r="R40" s="213"/>
      <c r="S40" s="213"/>
      <c r="T40" s="213"/>
      <c r="U40" s="213"/>
      <c r="V40" s="211"/>
      <c r="W40" s="211"/>
      <c r="X40" s="214"/>
      <c r="AA40" s="212"/>
      <c r="AB40" s="211"/>
      <c r="AC40" s="211"/>
      <c r="AD40" s="211"/>
      <c r="AE40" s="211"/>
      <c r="AF40" s="211"/>
    </row>
    <row r="41" spans="4:32" x14ac:dyDescent="0.25">
      <c r="D41" s="212">
        <v>45199</v>
      </c>
      <c r="E41" s="281">
        <v>2.4411370279506039</v>
      </c>
      <c r="F41" s="281">
        <v>2.1659663014088517</v>
      </c>
      <c r="G41" s="281">
        <v>2.9453383136562543</v>
      </c>
      <c r="H41" s="281">
        <v>0.45578581175238592</v>
      </c>
      <c r="I41" s="281">
        <v>2.7305139237180538</v>
      </c>
      <c r="J41" s="280">
        <v>-7.7709217205982899</v>
      </c>
      <c r="K41" s="211"/>
      <c r="L41" s="211"/>
      <c r="M41" s="211"/>
      <c r="N41" s="211"/>
      <c r="P41" s="212"/>
      <c r="Q41" s="213"/>
      <c r="R41" s="213"/>
      <c r="S41" s="213"/>
      <c r="T41" s="213"/>
      <c r="U41" s="213"/>
      <c r="V41" s="211"/>
      <c r="W41" s="211"/>
      <c r="X41" s="214"/>
      <c r="AA41" s="212"/>
      <c r="AB41" s="211"/>
      <c r="AC41" s="211"/>
      <c r="AD41" s="211"/>
      <c r="AE41" s="211"/>
      <c r="AF41" s="211"/>
    </row>
    <row r="42" spans="4:32" x14ac:dyDescent="0.25">
      <c r="F42" s="280"/>
      <c r="J42" s="280"/>
      <c r="K42" s="211"/>
      <c r="L42" s="211"/>
      <c r="M42" s="211"/>
      <c r="N42" s="211"/>
      <c r="P42" s="212"/>
      <c r="Q42" s="213"/>
      <c r="R42" s="213"/>
      <c r="S42" s="213"/>
      <c r="T42" s="213"/>
      <c r="U42" s="213"/>
      <c r="V42" s="211"/>
      <c r="W42" s="211"/>
      <c r="X42" s="214"/>
      <c r="AA42" s="212"/>
      <c r="AB42" s="211"/>
      <c r="AC42" s="211"/>
      <c r="AD42" s="211"/>
      <c r="AE42" s="211"/>
      <c r="AF42" s="211"/>
    </row>
    <row r="43" spans="4:32" x14ac:dyDescent="0.25">
      <c r="G43" s="280"/>
      <c r="H43" s="280"/>
      <c r="I43" s="280"/>
      <c r="J43" s="280"/>
      <c r="K43" s="211"/>
      <c r="L43" s="211"/>
      <c r="M43" s="211"/>
      <c r="N43" s="211"/>
      <c r="P43" s="212"/>
      <c r="Q43" s="213"/>
      <c r="R43" s="213"/>
      <c r="S43" s="213"/>
      <c r="T43" s="213"/>
      <c r="U43" s="213"/>
      <c r="V43" s="211"/>
      <c r="W43" s="211"/>
      <c r="X43" s="214"/>
      <c r="AA43" s="212"/>
      <c r="AB43" s="211"/>
      <c r="AC43" s="211"/>
      <c r="AD43" s="211"/>
      <c r="AE43" s="211"/>
      <c r="AF43" s="211"/>
    </row>
    <row r="44" spans="4:32" x14ac:dyDescent="0.25">
      <c r="G44" s="280"/>
      <c r="H44" s="280"/>
      <c r="I44" s="280"/>
      <c r="J44" s="280"/>
      <c r="K44" s="211"/>
      <c r="L44" s="211"/>
      <c r="M44" s="211"/>
      <c r="N44" s="211"/>
      <c r="P44" s="212"/>
      <c r="Q44" s="213"/>
      <c r="R44" s="213"/>
      <c r="S44" s="213"/>
      <c r="T44" s="213"/>
      <c r="U44" s="213"/>
      <c r="V44" s="211"/>
      <c r="W44" s="211"/>
      <c r="X44" s="214"/>
      <c r="AA44" s="212"/>
      <c r="AB44" s="211"/>
      <c r="AC44" s="211"/>
      <c r="AD44" s="211"/>
      <c r="AE44" s="211"/>
      <c r="AF44" s="211"/>
    </row>
    <row r="45" spans="4:32" x14ac:dyDescent="0.25">
      <c r="G45" s="280"/>
      <c r="H45" s="280"/>
      <c r="I45" s="280"/>
      <c r="J45" s="280"/>
      <c r="K45" s="211"/>
      <c r="L45" s="211"/>
      <c r="M45" s="211"/>
      <c r="N45" s="211"/>
      <c r="P45" s="212"/>
      <c r="Q45" s="213"/>
      <c r="R45" s="213"/>
      <c r="S45" s="213"/>
      <c r="T45" s="213"/>
      <c r="U45" s="213"/>
      <c r="V45" s="211"/>
      <c r="W45" s="211"/>
      <c r="X45" s="214"/>
      <c r="AA45" s="212"/>
      <c r="AB45" s="211"/>
      <c r="AC45" s="211"/>
      <c r="AD45" s="211"/>
      <c r="AE45" s="211"/>
      <c r="AF45" s="211"/>
    </row>
    <row r="46" spans="4:32" x14ac:dyDescent="0.25">
      <c r="G46" s="280"/>
      <c r="H46" s="280"/>
      <c r="I46" s="280"/>
      <c r="J46" s="280"/>
      <c r="K46" s="211"/>
      <c r="L46" s="211"/>
      <c r="M46" s="211"/>
      <c r="N46" s="211"/>
      <c r="P46" s="212"/>
      <c r="Q46" s="213"/>
      <c r="R46" s="213"/>
      <c r="S46" s="213"/>
      <c r="T46" s="213"/>
      <c r="U46" s="213"/>
      <c r="V46" s="211"/>
      <c r="W46" s="211"/>
      <c r="X46" s="214"/>
      <c r="AA46" s="212"/>
      <c r="AB46" s="211"/>
      <c r="AC46" s="211"/>
      <c r="AD46" s="211"/>
      <c r="AE46" s="211"/>
      <c r="AF46" s="211"/>
    </row>
    <row r="47" spans="4:32" x14ac:dyDescent="0.25">
      <c r="G47" s="280"/>
      <c r="H47" s="280"/>
      <c r="I47" s="280"/>
      <c r="J47" s="280"/>
      <c r="K47" s="211"/>
      <c r="L47" s="211"/>
      <c r="M47" s="211"/>
      <c r="N47" s="211"/>
      <c r="P47" s="212"/>
      <c r="Q47" s="213"/>
      <c r="R47" s="213"/>
      <c r="S47" s="213"/>
      <c r="T47" s="213"/>
      <c r="U47" s="213"/>
      <c r="V47" s="211"/>
      <c r="W47" s="211"/>
      <c r="X47" s="214"/>
      <c r="AA47" s="212"/>
      <c r="AB47" s="211"/>
      <c r="AC47" s="211"/>
      <c r="AD47" s="211"/>
      <c r="AE47" s="211"/>
      <c r="AF47" s="211"/>
    </row>
    <row r="48" spans="4:32" x14ac:dyDescent="0.25">
      <c r="G48" s="280"/>
      <c r="H48" s="280"/>
      <c r="I48" s="280"/>
      <c r="J48" s="280"/>
      <c r="K48" s="211"/>
      <c r="L48" s="211"/>
      <c r="M48" s="211"/>
      <c r="N48" s="211"/>
      <c r="P48" s="212"/>
      <c r="Q48" s="213"/>
      <c r="R48" s="213"/>
      <c r="S48" s="213"/>
      <c r="T48" s="213"/>
      <c r="U48" s="213"/>
      <c r="V48" s="211"/>
      <c r="W48" s="211"/>
      <c r="X48" s="214"/>
      <c r="AA48" s="212"/>
      <c r="AB48" s="211"/>
      <c r="AC48" s="211"/>
      <c r="AD48" s="211"/>
      <c r="AE48" s="211"/>
      <c r="AF48" s="211"/>
    </row>
    <row r="49" spans="7:32" x14ac:dyDescent="0.25">
      <c r="G49" s="280"/>
      <c r="H49" s="280"/>
      <c r="I49" s="280"/>
      <c r="J49" s="280"/>
      <c r="K49" s="211"/>
      <c r="L49" s="211"/>
      <c r="M49" s="211"/>
      <c r="N49" s="211"/>
      <c r="P49" s="212"/>
      <c r="Q49" s="213"/>
      <c r="R49" s="213"/>
      <c r="S49" s="213"/>
      <c r="T49" s="213"/>
      <c r="U49" s="213"/>
      <c r="V49" s="211"/>
      <c r="W49" s="211"/>
      <c r="X49" s="214"/>
      <c r="AA49" s="212"/>
      <c r="AB49" s="211"/>
      <c r="AC49" s="211"/>
      <c r="AD49" s="211"/>
      <c r="AE49" s="211"/>
      <c r="AF49" s="211"/>
    </row>
    <row r="50" spans="7:32" x14ac:dyDescent="0.25">
      <c r="G50" s="280"/>
      <c r="H50" s="280"/>
      <c r="I50" s="280"/>
      <c r="J50" s="280"/>
      <c r="K50" s="211"/>
      <c r="L50" s="211"/>
      <c r="M50" s="211"/>
      <c r="N50" s="211"/>
      <c r="P50" s="212"/>
      <c r="Q50" s="213"/>
      <c r="R50" s="213"/>
      <c r="S50" s="213"/>
      <c r="T50" s="213"/>
      <c r="U50" s="213"/>
      <c r="V50" s="211"/>
      <c r="W50" s="211"/>
      <c r="X50" s="214"/>
      <c r="AA50" s="212"/>
      <c r="AB50" s="211"/>
      <c r="AC50" s="211"/>
      <c r="AD50" s="211"/>
      <c r="AE50" s="211"/>
      <c r="AF50" s="211"/>
    </row>
    <row r="51" spans="7:32" x14ac:dyDescent="0.25">
      <c r="G51" s="280"/>
      <c r="H51" s="280"/>
      <c r="I51" s="280"/>
      <c r="J51" s="280"/>
      <c r="K51" s="211"/>
      <c r="L51" s="211"/>
      <c r="M51" s="211"/>
      <c r="N51" s="211"/>
      <c r="P51" s="212"/>
      <c r="Q51" s="213"/>
      <c r="R51" s="213"/>
      <c r="S51" s="213"/>
      <c r="T51" s="213"/>
      <c r="U51" s="213"/>
      <c r="V51" s="211"/>
      <c r="W51" s="211"/>
      <c r="X51" s="214"/>
      <c r="AA51" s="212"/>
      <c r="AB51" s="211"/>
      <c r="AC51" s="211"/>
      <c r="AD51" s="211"/>
      <c r="AE51" s="211"/>
      <c r="AF51" s="211"/>
    </row>
    <row r="52" spans="7:32" x14ac:dyDescent="0.25">
      <c r="P52" s="212"/>
      <c r="Q52" s="213"/>
      <c r="R52" s="213"/>
      <c r="S52" s="213"/>
      <c r="T52" s="213"/>
      <c r="U52" s="213"/>
      <c r="V52" s="211"/>
      <c r="W52" s="211"/>
      <c r="X52" s="214"/>
      <c r="AA52" s="212"/>
      <c r="AB52" s="211"/>
      <c r="AC52" s="211"/>
      <c r="AD52" s="211"/>
      <c r="AE52" s="211"/>
      <c r="AF52" s="211"/>
    </row>
    <row r="53" spans="7:32" x14ac:dyDescent="0.25">
      <c r="P53" s="212"/>
      <c r="Q53" s="213"/>
      <c r="R53" s="213"/>
      <c r="S53" s="213"/>
      <c r="T53" s="213"/>
      <c r="U53" s="213"/>
      <c r="V53" s="211"/>
      <c r="W53" s="211"/>
      <c r="X53" s="214"/>
      <c r="AA53" s="212"/>
      <c r="AB53" s="211"/>
      <c r="AC53" s="211"/>
      <c r="AD53" s="211"/>
      <c r="AE53" s="211"/>
      <c r="AF53" s="211"/>
    </row>
    <row r="54" spans="7:32" x14ac:dyDescent="0.25">
      <c r="P54" s="212"/>
      <c r="Q54" s="213"/>
      <c r="R54" s="213"/>
      <c r="S54" s="213"/>
      <c r="T54" s="213"/>
      <c r="U54" s="213"/>
      <c r="V54" s="211"/>
      <c r="W54" s="211"/>
      <c r="X54" s="214"/>
      <c r="AA54" s="212"/>
      <c r="AB54" s="211"/>
      <c r="AC54" s="211"/>
      <c r="AD54" s="211"/>
      <c r="AE54" s="211"/>
      <c r="AF54" s="211"/>
    </row>
    <row r="55" spans="7:32" x14ac:dyDescent="0.25">
      <c r="P55" s="212"/>
      <c r="Q55" s="213"/>
      <c r="R55" s="213"/>
      <c r="S55" s="213"/>
      <c r="T55" s="213"/>
      <c r="U55" s="213"/>
      <c r="V55" s="211"/>
      <c r="W55" s="211"/>
      <c r="X55" s="214"/>
      <c r="AA55" s="212"/>
      <c r="AB55" s="211"/>
      <c r="AC55" s="211"/>
      <c r="AD55" s="211"/>
      <c r="AE55" s="211"/>
      <c r="AF55" s="211"/>
    </row>
    <row r="56" spans="7:32" x14ac:dyDescent="0.25">
      <c r="G56" s="282"/>
      <c r="H56" s="282"/>
      <c r="I56" s="282"/>
      <c r="J56" s="282"/>
      <c r="K56" s="217"/>
      <c r="L56" s="217"/>
      <c r="M56" s="217"/>
      <c r="N56" s="217"/>
      <c r="P56" s="212"/>
      <c r="Q56" s="213"/>
      <c r="R56" s="213"/>
      <c r="S56" s="213"/>
      <c r="T56" s="213"/>
      <c r="U56" s="213"/>
      <c r="V56" s="211"/>
      <c r="W56" s="211"/>
      <c r="X56" s="214"/>
      <c r="AA56" s="212"/>
      <c r="AB56" s="211"/>
      <c r="AC56" s="211"/>
      <c r="AD56" s="211"/>
      <c r="AE56" s="211"/>
      <c r="AF56" s="211"/>
    </row>
    <row r="57" spans="7:32" x14ac:dyDescent="0.25">
      <c r="P57" s="212"/>
      <c r="Q57" s="213"/>
      <c r="R57" s="213"/>
      <c r="S57" s="213"/>
      <c r="T57" s="213"/>
      <c r="U57" s="213"/>
      <c r="V57" s="211"/>
      <c r="W57" s="211"/>
      <c r="X57" s="214"/>
      <c r="AA57" s="212"/>
      <c r="AB57" s="211"/>
      <c r="AC57" s="211"/>
      <c r="AD57" s="211"/>
      <c r="AE57" s="211"/>
      <c r="AF57" s="211"/>
    </row>
    <row r="58" spans="7:32" x14ac:dyDescent="0.25">
      <c r="P58" s="212"/>
      <c r="Q58" s="213"/>
      <c r="R58" s="213"/>
      <c r="S58" s="213"/>
      <c r="T58" s="213"/>
      <c r="U58" s="213"/>
      <c r="V58" s="211"/>
      <c r="W58" s="211"/>
      <c r="X58" s="214"/>
      <c r="AA58" s="212"/>
      <c r="AB58" s="211"/>
      <c r="AC58" s="211"/>
      <c r="AD58" s="211"/>
      <c r="AE58" s="211"/>
      <c r="AF58" s="211"/>
    </row>
    <row r="59" spans="7:32" x14ac:dyDescent="0.25">
      <c r="P59" s="212"/>
      <c r="Q59" s="213"/>
      <c r="R59" s="213"/>
      <c r="S59" s="213"/>
      <c r="T59" s="213"/>
      <c r="U59" s="213"/>
      <c r="V59" s="211"/>
      <c r="W59" s="211"/>
      <c r="X59" s="214"/>
      <c r="AA59" s="212"/>
      <c r="AB59" s="211"/>
      <c r="AC59" s="211"/>
      <c r="AD59" s="211"/>
      <c r="AE59" s="211"/>
      <c r="AF59" s="211"/>
    </row>
    <row r="60" spans="7:32" x14ac:dyDescent="0.25">
      <c r="P60" s="212"/>
      <c r="Q60" s="213"/>
      <c r="R60" s="213"/>
      <c r="S60" s="213"/>
      <c r="T60" s="213"/>
      <c r="U60" s="213"/>
      <c r="V60" s="211"/>
      <c r="W60" s="211"/>
      <c r="X60" s="214"/>
      <c r="AA60" s="212"/>
      <c r="AB60" s="211"/>
      <c r="AC60" s="211"/>
      <c r="AD60" s="211"/>
      <c r="AE60" s="211"/>
      <c r="AF60" s="211"/>
    </row>
    <row r="61" spans="7:32" x14ac:dyDescent="0.25">
      <c r="P61" s="212"/>
      <c r="Q61" s="213"/>
      <c r="R61" s="213"/>
      <c r="S61" s="213"/>
      <c r="T61" s="213"/>
      <c r="U61" s="213"/>
      <c r="V61" s="211"/>
      <c r="W61" s="211"/>
      <c r="X61" s="214"/>
      <c r="AA61" s="212"/>
      <c r="AB61" s="211"/>
      <c r="AC61" s="211"/>
      <c r="AD61" s="211"/>
      <c r="AE61" s="211"/>
      <c r="AF61" s="211"/>
    </row>
    <row r="62" spans="7:32" x14ac:dyDescent="0.25">
      <c r="P62" s="212"/>
      <c r="Q62" s="213"/>
      <c r="R62" s="213"/>
      <c r="S62" s="213"/>
      <c r="T62" s="213"/>
      <c r="U62" s="213"/>
      <c r="V62" s="211"/>
      <c r="W62" s="211"/>
      <c r="X62" s="214"/>
      <c r="AA62" s="212"/>
      <c r="AB62" s="211"/>
      <c r="AC62" s="211"/>
      <c r="AD62" s="211"/>
      <c r="AE62" s="211"/>
      <c r="AF62" s="211"/>
    </row>
    <row r="63" spans="7:32" x14ac:dyDescent="0.25">
      <c r="P63" s="212"/>
      <c r="Q63" s="213"/>
      <c r="R63" s="213"/>
      <c r="S63" s="213"/>
      <c r="T63" s="213"/>
      <c r="U63" s="213"/>
      <c r="V63" s="211"/>
      <c r="W63" s="211"/>
      <c r="X63" s="214"/>
      <c r="AA63" s="212"/>
      <c r="AB63" s="211"/>
      <c r="AC63" s="211"/>
      <c r="AD63" s="211"/>
      <c r="AE63" s="211"/>
      <c r="AF63" s="211"/>
    </row>
    <row r="64" spans="7:32" x14ac:dyDescent="0.25">
      <c r="P64" s="212"/>
      <c r="Q64" s="213"/>
      <c r="R64" s="213"/>
      <c r="S64" s="213"/>
      <c r="T64" s="213"/>
      <c r="U64" s="213"/>
      <c r="V64" s="211"/>
      <c r="W64" s="211"/>
      <c r="X64" s="214"/>
      <c r="AA64" s="212"/>
      <c r="AB64" s="211"/>
      <c r="AC64" s="211"/>
      <c r="AD64" s="211"/>
      <c r="AE64" s="211"/>
      <c r="AF64" s="211"/>
    </row>
    <row r="65" spans="16:32" x14ac:dyDescent="0.25">
      <c r="P65" s="212"/>
      <c r="Q65" s="213"/>
      <c r="R65" s="213"/>
      <c r="S65" s="213"/>
      <c r="T65" s="213"/>
      <c r="U65" s="213"/>
      <c r="V65" s="211"/>
      <c r="W65" s="211"/>
      <c r="X65" s="214"/>
      <c r="AA65" s="212"/>
      <c r="AB65" s="211"/>
      <c r="AC65" s="211"/>
      <c r="AD65" s="211"/>
      <c r="AE65" s="211"/>
      <c r="AF65" s="211"/>
    </row>
    <row r="66" spans="16:32" x14ac:dyDescent="0.25">
      <c r="P66" s="212"/>
      <c r="Q66" s="213"/>
      <c r="R66" s="213"/>
      <c r="S66" s="213"/>
      <c r="T66" s="213"/>
      <c r="U66" s="213"/>
      <c r="V66" s="211"/>
      <c r="W66" s="211"/>
      <c r="X66" s="214"/>
      <c r="AA66" s="212"/>
      <c r="AB66" s="211"/>
      <c r="AC66" s="211"/>
      <c r="AD66" s="211"/>
      <c r="AE66" s="211"/>
      <c r="AF66" s="211"/>
    </row>
    <row r="67" spans="16:32" x14ac:dyDescent="0.25">
      <c r="P67" s="212"/>
      <c r="Q67" s="213"/>
      <c r="R67" s="213"/>
      <c r="S67" s="213"/>
      <c r="T67" s="213"/>
      <c r="U67" s="213"/>
      <c r="V67" s="211"/>
      <c r="W67" s="211"/>
      <c r="X67" s="214"/>
      <c r="AA67" s="212"/>
      <c r="AB67" s="211"/>
      <c r="AC67" s="211"/>
      <c r="AD67" s="211"/>
      <c r="AE67" s="211"/>
      <c r="AF67" s="211"/>
    </row>
    <row r="68" spans="16:32" x14ac:dyDescent="0.25">
      <c r="P68" s="212"/>
      <c r="Q68" s="213"/>
      <c r="R68" s="213"/>
      <c r="S68" s="213"/>
      <c r="T68" s="213"/>
      <c r="U68" s="213"/>
      <c r="V68" s="211"/>
      <c r="W68" s="211"/>
      <c r="X68" s="214"/>
      <c r="AA68" s="212"/>
      <c r="AB68" s="211"/>
      <c r="AC68" s="211"/>
      <c r="AD68" s="211"/>
      <c r="AE68" s="211"/>
      <c r="AF68" s="211"/>
    </row>
    <row r="69" spans="16:32" x14ac:dyDescent="0.25">
      <c r="P69" s="212"/>
      <c r="Q69" s="213"/>
      <c r="R69" s="213"/>
      <c r="S69" s="213"/>
      <c r="T69" s="213"/>
      <c r="U69" s="213"/>
      <c r="V69" s="211"/>
      <c r="W69" s="211"/>
      <c r="X69" s="214"/>
      <c r="AA69" s="212"/>
      <c r="AB69" s="211"/>
      <c r="AC69" s="211"/>
      <c r="AD69" s="211"/>
      <c r="AE69" s="211"/>
      <c r="AF69" s="211"/>
    </row>
    <row r="70" spans="16:32" x14ac:dyDescent="0.25">
      <c r="P70" s="212"/>
      <c r="Q70" s="213"/>
      <c r="R70" s="213"/>
      <c r="S70" s="213"/>
      <c r="T70" s="213"/>
      <c r="U70" s="213"/>
      <c r="V70" s="211"/>
      <c r="W70" s="211"/>
      <c r="X70" s="214"/>
      <c r="AA70" s="212"/>
      <c r="AB70" s="211"/>
      <c r="AC70" s="211"/>
      <c r="AD70" s="211"/>
      <c r="AE70" s="211"/>
      <c r="AF70" s="211"/>
    </row>
    <row r="71" spans="16:32" x14ac:dyDescent="0.25">
      <c r="P71" s="212"/>
      <c r="Q71" s="213"/>
      <c r="R71" s="213"/>
      <c r="S71" s="213"/>
      <c r="T71" s="213"/>
      <c r="U71" s="213"/>
      <c r="V71" s="211"/>
      <c r="W71" s="211"/>
      <c r="X71" s="214"/>
      <c r="AA71" s="212"/>
      <c r="AB71" s="211"/>
      <c r="AC71" s="211"/>
      <c r="AD71" s="211"/>
      <c r="AE71" s="211"/>
      <c r="AF71" s="211"/>
    </row>
    <row r="72" spans="16:32" x14ac:dyDescent="0.25">
      <c r="P72" s="212"/>
      <c r="Q72" s="213"/>
      <c r="R72" s="213"/>
      <c r="S72" s="213"/>
      <c r="T72" s="213"/>
      <c r="U72" s="213"/>
      <c r="V72" s="211"/>
      <c r="W72" s="211"/>
      <c r="X72" s="214"/>
      <c r="AA72" s="212"/>
      <c r="AB72" s="211"/>
      <c r="AC72" s="211"/>
      <c r="AD72" s="211"/>
      <c r="AE72" s="211"/>
      <c r="AF72" s="211"/>
    </row>
    <row r="73" spans="16:32" x14ac:dyDescent="0.25">
      <c r="P73" s="212"/>
      <c r="Q73" s="213"/>
      <c r="R73" s="213"/>
      <c r="S73" s="213"/>
      <c r="T73" s="213"/>
      <c r="U73" s="213"/>
      <c r="V73" s="211"/>
      <c r="W73" s="211"/>
      <c r="X73" s="214"/>
      <c r="AA73" s="212"/>
      <c r="AB73" s="211"/>
      <c r="AC73" s="211"/>
      <c r="AD73" s="211"/>
      <c r="AE73" s="211"/>
      <c r="AF73" s="211"/>
    </row>
    <row r="74" spans="16:32" x14ac:dyDescent="0.25">
      <c r="P74" s="212"/>
      <c r="Q74" s="213"/>
      <c r="R74" s="213"/>
      <c r="S74" s="213"/>
      <c r="T74" s="213"/>
      <c r="U74" s="213"/>
      <c r="V74" s="211"/>
      <c r="W74" s="211"/>
      <c r="X74" s="214"/>
      <c r="AA74" s="212"/>
      <c r="AB74" s="211"/>
      <c r="AC74" s="211"/>
      <c r="AD74" s="211"/>
      <c r="AE74" s="211"/>
      <c r="AF74" s="211"/>
    </row>
    <row r="75" spans="16:32" x14ac:dyDescent="0.25">
      <c r="P75" s="212"/>
      <c r="Q75" s="213"/>
      <c r="R75" s="213"/>
      <c r="S75" s="213"/>
      <c r="T75" s="213"/>
      <c r="U75" s="213"/>
      <c r="V75" s="211"/>
      <c r="W75" s="211"/>
      <c r="X75" s="214"/>
      <c r="AA75" s="212"/>
      <c r="AB75" s="211"/>
      <c r="AC75" s="211"/>
      <c r="AD75" s="211"/>
      <c r="AE75" s="211"/>
      <c r="AF75" s="211"/>
    </row>
    <row r="76" spans="16:32" x14ac:dyDescent="0.25">
      <c r="P76" s="212"/>
      <c r="Q76" s="213"/>
      <c r="R76" s="213"/>
      <c r="S76" s="213"/>
      <c r="T76" s="213"/>
      <c r="U76" s="213"/>
      <c r="V76" s="211"/>
      <c r="W76" s="211"/>
      <c r="X76" s="214"/>
      <c r="AA76" s="212"/>
      <c r="AB76" s="211"/>
      <c r="AC76" s="211"/>
      <c r="AD76" s="211"/>
      <c r="AE76" s="211"/>
      <c r="AF76" s="211"/>
    </row>
    <row r="77" spans="16:32" x14ac:dyDescent="0.25">
      <c r="P77" s="212"/>
      <c r="Q77" s="213"/>
      <c r="R77" s="213"/>
      <c r="S77" s="213"/>
      <c r="T77" s="213"/>
      <c r="U77" s="213"/>
      <c r="V77" s="211"/>
      <c r="W77" s="211"/>
      <c r="X77" s="214"/>
      <c r="AA77" s="212"/>
      <c r="AB77" s="211"/>
      <c r="AC77" s="211"/>
      <c r="AD77" s="211"/>
      <c r="AE77" s="211"/>
      <c r="AF77" s="211"/>
    </row>
    <row r="78" spans="16:32" x14ac:dyDescent="0.25">
      <c r="P78" s="212"/>
      <c r="Q78" s="213"/>
      <c r="R78" s="213"/>
      <c r="S78" s="213"/>
      <c r="T78" s="213"/>
      <c r="U78" s="213"/>
      <c r="V78" s="211"/>
      <c r="W78" s="211"/>
      <c r="X78" s="214"/>
      <c r="AA78" s="212"/>
      <c r="AB78" s="211"/>
      <c r="AC78" s="211"/>
      <c r="AD78" s="211"/>
      <c r="AE78" s="211"/>
      <c r="AF78" s="211"/>
    </row>
    <row r="79" spans="16:32" x14ac:dyDescent="0.25">
      <c r="P79" s="212"/>
      <c r="Q79" s="213"/>
      <c r="R79" s="213"/>
      <c r="S79" s="213"/>
      <c r="T79" s="213"/>
      <c r="U79" s="213"/>
      <c r="V79" s="211"/>
      <c r="W79" s="211"/>
      <c r="X79" s="214"/>
      <c r="AA79" s="212"/>
      <c r="AB79" s="211"/>
      <c r="AC79" s="211"/>
      <c r="AD79" s="211"/>
      <c r="AE79" s="211"/>
      <c r="AF79" s="211"/>
    </row>
    <row r="80" spans="16:32" x14ac:dyDescent="0.25">
      <c r="P80" s="212"/>
      <c r="Q80" s="213"/>
      <c r="R80" s="213"/>
      <c r="S80" s="213"/>
      <c r="T80" s="213"/>
      <c r="U80" s="213"/>
      <c r="V80" s="211"/>
      <c r="W80" s="211"/>
      <c r="X80" s="214"/>
      <c r="AA80" s="212"/>
      <c r="AB80" s="211"/>
      <c r="AC80" s="211"/>
      <c r="AD80" s="211"/>
      <c r="AE80" s="211"/>
      <c r="AF80" s="211"/>
    </row>
    <row r="81" spans="16:32" x14ac:dyDescent="0.25">
      <c r="P81" s="212"/>
      <c r="Q81" s="213"/>
      <c r="R81" s="213"/>
      <c r="S81" s="213"/>
      <c r="T81" s="213"/>
      <c r="U81" s="213"/>
      <c r="V81" s="211"/>
      <c r="W81" s="211"/>
      <c r="X81" s="214"/>
      <c r="AA81" s="212"/>
      <c r="AB81" s="211"/>
      <c r="AC81" s="211"/>
      <c r="AD81" s="211"/>
      <c r="AE81" s="211"/>
      <c r="AF81" s="211"/>
    </row>
    <row r="82" spans="16:32" x14ac:dyDescent="0.25">
      <c r="P82" s="212"/>
      <c r="Q82" s="213"/>
      <c r="R82" s="213"/>
      <c r="S82" s="213"/>
      <c r="T82" s="213"/>
      <c r="U82" s="213"/>
      <c r="V82" s="211"/>
      <c r="W82" s="211"/>
      <c r="X82" s="214"/>
      <c r="AA82" s="212"/>
      <c r="AB82" s="211"/>
      <c r="AC82" s="211"/>
      <c r="AD82" s="211"/>
      <c r="AE82" s="211"/>
      <c r="AF82" s="211"/>
    </row>
    <row r="83" spans="16:32" x14ac:dyDescent="0.25">
      <c r="P83" s="212"/>
      <c r="Q83" s="213"/>
      <c r="R83" s="213"/>
      <c r="S83" s="213"/>
      <c r="T83" s="213"/>
      <c r="U83" s="213"/>
      <c r="V83" s="211"/>
      <c r="W83" s="211"/>
      <c r="X83" s="214"/>
      <c r="AA83" s="212"/>
      <c r="AB83" s="211"/>
      <c r="AC83" s="211"/>
      <c r="AD83" s="211"/>
      <c r="AE83" s="211"/>
      <c r="AF83" s="211"/>
    </row>
    <row r="84" spans="16:32" x14ac:dyDescent="0.25">
      <c r="P84" s="212"/>
      <c r="Q84" s="213"/>
      <c r="R84" s="213"/>
      <c r="S84" s="213"/>
      <c r="T84" s="213"/>
      <c r="U84" s="213"/>
      <c r="V84" s="211"/>
      <c r="W84" s="211"/>
      <c r="X84" s="214"/>
      <c r="AA84" s="212"/>
      <c r="AB84" s="211"/>
      <c r="AC84" s="211"/>
      <c r="AD84" s="211"/>
      <c r="AE84" s="211"/>
      <c r="AF84" s="211"/>
    </row>
    <row r="85" spans="16:32" x14ac:dyDescent="0.25">
      <c r="P85" s="212"/>
      <c r="Q85" s="213"/>
      <c r="R85" s="213"/>
      <c r="S85" s="213"/>
      <c r="T85" s="213"/>
      <c r="U85" s="213"/>
      <c r="V85" s="211"/>
      <c r="W85" s="211"/>
      <c r="X85" s="214"/>
      <c r="AA85" s="212"/>
      <c r="AB85" s="211"/>
      <c r="AC85" s="211"/>
      <c r="AD85" s="211"/>
      <c r="AE85" s="211"/>
      <c r="AF85" s="211"/>
    </row>
    <row r="86" spans="16:32" x14ac:dyDescent="0.25">
      <c r="P86" s="212"/>
      <c r="Q86" s="213"/>
      <c r="R86" s="213"/>
      <c r="S86" s="213"/>
      <c r="T86" s="213"/>
      <c r="U86" s="213"/>
      <c r="V86" s="211"/>
      <c r="W86" s="211"/>
      <c r="X86" s="214"/>
      <c r="AA86" s="212"/>
      <c r="AB86" s="211"/>
      <c r="AC86" s="211"/>
      <c r="AD86" s="211"/>
      <c r="AE86" s="211"/>
      <c r="AF86" s="211"/>
    </row>
    <row r="87" spans="16:32" x14ac:dyDescent="0.25">
      <c r="P87" s="212"/>
      <c r="Q87" s="213"/>
      <c r="R87" s="213"/>
      <c r="S87" s="213"/>
      <c r="T87" s="213"/>
      <c r="U87" s="213"/>
      <c r="V87" s="211"/>
      <c r="W87" s="211"/>
      <c r="X87" s="214"/>
      <c r="AA87" s="212"/>
      <c r="AB87" s="211"/>
      <c r="AC87" s="211"/>
      <c r="AD87" s="211"/>
      <c r="AE87" s="211"/>
      <c r="AF87" s="211"/>
    </row>
    <row r="88" spans="16:32" x14ac:dyDescent="0.25">
      <c r="P88" s="212"/>
      <c r="Q88" s="213"/>
      <c r="R88" s="213"/>
      <c r="S88" s="213"/>
      <c r="T88" s="213"/>
      <c r="U88" s="213"/>
      <c r="V88" s="211"/>
      <c r="W88" s="211"/>
      <c r="X88" s="214"/>
      <c r="AA88" s="212"/>
      <c r="AB88" s="211"/>
      <c r="AC88" s="211"/>
      <c r="AD88" s="211"/>
      <c r="AE88" s="211"/>
      <c r="AF88" s="211"/>
    </row>
    <row r="89" spans="16:32" x14ac:dyDescent="0.25">
      <c r="P89" s="212"/>
      <c r="Q89" s="213"/>
      <c r="R89" s="213"/>
      <c r="S89" s="213"/>
      <c r="T89" s="213"/>
      <c r="U89" s="213"/>
      <c r="V89" s="211"/>
      <c r="W89" s="211"/>
      <c r="X89" s="214"/>
      <c r="AA89" s="212"/>
      <c r="AB89" s="211"/>
      <c r="AC89" s="211"/>
      <c r="AD89" s="211"/>
      <c r="AE89" s="211"/>
      <c r="AF89" s="211"/>
    </row>
    <row r="90" spans="16:32" x14ac:dyDescent="0.25">
      <c r="P90" s="212"/>
      <c r="Q90" s="213"/>
      <c r="R90" s="213"/>
      <c r="S90" s="213"/>
      <c r="T90" s="213"/>
      <c r="U90" s="213"/>
      <c r="V90" s="211"/>
      <c r="W90" s="211"/>
      <c r="X90" s="214"/>
      <c r="AA90" s="212"/>
      <c r="AB90" s="211"/>
      <c r="AC90" s="211"/>
      <c r="AD90" s="211"/>
      <c r="AE90" s="211"/>
      <c r="AF90" s="211"/>
    </row>
    <row r="91" spans="16:32" x14ac:dyDescent="0.25">
      <c r="P91" s="212"/>
      <c r="Q91" s="213"/>
      <c r="R91" s="213"/>
      <c r="S91" s="213"/>
      <c r="T91" s="213"/>
      <c r="U91" s="213"/>
      <c r="V91" s="211"/>
      <c r="W91" s="211"/>
      <c r="X91" s="214"/>
      <c r="AA91" s="212"/>
      <c r="AB91" s="211"/>
      <c r="AC91" s="211"/>
      <c r="AD91" s="211"/>
      <c r="AE91" s="211"/>
      <c r="AF91" s="211"/>
    </row>
    <row r="92" spans="16:32" x14ac:dyDescent="0.25">
      <c r="P92" s="212"/>
      <c r="Q92" s="213"/>
      <c r="R92" s="213"/>
      <c r="S92" s="213"/>
      <c r="T92" s="213"/>
      <c r="U92" s="213"/>
      <c r="V92" s="211"/>
      <c r="W92" s="211"/>
      <c r="X92" s="214"/>
      <c r="AA92" s="212"/>
      <c r="AB92" s="211"/>
      <c r="AC92" s="211"/>
      <c r="AD92" s="211"/>
      <c r="AE92" s="211"/>
      <c r="AF92" s="211"/>
    </row>
    <row r="93" spans="16:32" x14ac:dyDescent="0.25">
      <c r="P93" s="212"/>
      <c r="Q93" s="213"/>
      <c r="R93" s="213"/>
      <c r="S93" s="213"/>
      <c r="T93" s="213"/>
      <c r="U93" s="213"/>
      <c r="V93" s="211"/>
      <c r="W93" s="211"/>
      <c r="X93" s="214"/>
      <c r="AA93" s="212"/>
      <c r="AB93" s="211"/>
      <c r="AC93" s="211"/>
      <c r="AD93" s="211"/>
      <c r="AE93" s="211"/>
      <c r="AF93" s="211"/>
    </row>
    <row r="94" spans="16:32" x14ac:dyDescent="0.25">
      <c r="P94" s="212"/>
      <c r="Q94" s="213"/>
      <c r="R94" s="213"/>
      <c r="S94" s="213"/>
      <c r="T94" s="213"/>
      <c r="U94" s="213"/>
      <c r="V94" s="211"/>
      <c r="W94" s="211"/>
      <c r="X94" s="214"/>
      <c r="AA94" s="212"/>
      <c r="AB94" s="211"/>
      <c r="AC94" s="211"/>
      <c r="AD94" s="211"/>
      <c r="AE94" s="211"/>
      <c r="AF94" s="211"/>
    </row>
    <row r="95" spans="16:32" x14ac:dyDescent="0.25">
      <c r="P95" s="212"/>
      <c r="Q95" s="213"/>
      <c r="R95" s="213"/>
      <c r="S95" s="213"/>
      <c r="T95" s="213"/>
      <c r="U95" s="213"/>
      <c r="V95" s="211"/>
      <c r="W95" s="211"/>
      <c r="X95" s="214"/>
      <c r="AA95" s="212"/>
      <c r="AB95" s="211"/>
      <c r="AC95" s="211"/>
      <c r="AD95" s="211"/>
      <c r="AE95" s="211"/>
      <c r="AF95" s="211"/>
    </row>
    <row r="96" spans="16:32" x14ac:dyDescent="0.25">
      <c r="P96" s="212"/>
      <c r="Q96" s="213"/>
      <c r="R96" s="213"/>
      <c r="S96" s="213"/>
      <c r="T96" s="213"/>
      <c r="U96" s="213"/>
      <c r="V96" s="211"/>
      <c r="W96" s="211"/>
      <c r="X96" s="214"/>
      <c r="AA96" s="212"/>
      <c r="AB96" s="211"/>
      <c r="AC96" s="211"/>
      <c r="AD96" s="211"/>
      <c r="AE96" s="211"/>
      <c r="AF96" s="211"/>
    </row>
    <row r="97" spans="16:32" x14ac:dyDescent="0.25">
      <c r="P97" s="212"/>
      <c r="Q97" s="213"/>
      <c r="R97" s="213"/>
      <c r="S97" s="213"/>
      <c r="T97" s="213"/>
      <c r="U97" s="213"/>
      <c r="V97" s="211"/>
      <c r="W97" s="211"/>
      <c r="X97" s="214"/>
      <c r="AA97" s="212"/>
      <c r="AB97" s="211"/>
      <c r="AC97" s="211"/>
      <c r="AD97" s="211"/>
      <c r="AE97" s="211"/>
      <c r="AF97" s="211"/>
    </row>
    <row r="98" spans="16:32" x14ac:dyDescent="0.25">
      <c r="P98" s="212"/>
      <c r="Q98" s="213"/>
      <c r="R98" s="213"/>
      <c r="S98" s="213"/>
      <c r="T98" s="213"/>
      <c r="U98" s="213"/>
      <c r="V98" s="211"/>
      <c r="W98" s="211"/>
      <c r="X98" s="214"/>
      <c r="AA98" s="212"/>
      <c r="AB98" s="211"/>
      <c r="AC98" s="211"/>
      <c r="AD98" s="211"/>
      <c r="AE98" s="211"/>
      <c r="AF98" s="211"/>
    </row>
    <row r="99" spans="16:32" x14ac:dyDescent="0.25">
      <c r="P99" s="212"/>
      <c r="Q99" s="213"/>
      <c r="R99" s="213"/>
      <c r="S99" s="213"/>
      <c r="T99" s="213"/>
      <c r="U99" s="213"/>
      <c r="V99" s="211"/>
      <c r="W99" s="211"/>
      <c r="X99" s="214"/>
      <c r="AA99" s="212"/>
      <c r="AB99" s="211"/>
      <c r="AC99" s="211"/>
      <c r="AD99" s="211"/>
      <c r="AE99" s="211"/>
      <c r="AF99" s="211"/>
    </row>
    <row r="100" spans="16:32" x14ac:dyDescent="0.25">
      <c r="P100" s="212"/>
      <c r="Q100" s="213"/>
      <c r="R100" s="213"/>
      <c r="S100" s="213"/>
      <c r="T100" s="213"/>
      <c r="U100" s="213"/>
      <c r="V100" s="211"/>
      <c r="W100" s="211"/>
      <c r="X100" s="214"/>
      <c r="AA100" s="212"/>
      <c r="AB100" s="211"/>
      <c r="AC100" s="211"/>
      <c r="AD100" s="211"/>
      <c r="AE100" s="211"/>
      <c r="AF100" s="211"/>
    </row>
    <row r="101" spans="16:32" x14ac:dyDescent="0.25">
      <c r="P101" s="212"/>
      <c r="Q101" s="213"/>
      <c r="R101" s="213"/>
      <c r="S101" s="213"/>
      <c r="T101" s="213"/>
      <c r="U101" s="213"/>
      <c r="V101" s="211"/>
      <c r="W101" s="211"/>
      <c r="X101" s="214"/>
      <c r="AA101" s="212"/>
      <c r="AB101" s="211"/>
      <c r="AC101" s="211"/>
      <c r="AD101" s="211"/>
      <c r="AE101" s="211"/>
      <c r="AF101" s="211"/>
    </row>
    <row r="102" spans="16:32" x14ac:dyDescent="0.25">
      <c r="P102" s="212"/>
      <c r="Q102" s="213"/>
      <c r="R102" s="213"/>
      <c r="S102" s="213"/>
      <c r="T102" s="213"/>
      <c r="U102" s="213"/>
      <c r="V102" s="211"/>
      <c r="W102" s="211"/>
      <c r="X102" s="214"/>
      <c r="AA102" s="212"/>
      <c r="AB102" s="211"/>
      <c r="AC102" s="211"/>
      <c r="AD102" s="211"/>
      <c r="AE102" s="211"/>
      <c r="AF102" s="211"/>
    </row>
    <row r="103" spans="16:32" x14ac:dyDescent="0.25">
      <c r="P103" s="212"/>
      <c r="Q103" s="213"/>
      <c r="R103" s="213"/>
      <c r="S103" s="213"/>
      <c r="T103" s="213"/>
      <c r="U103" s="213"/>
      <c r="V103" s="211"/>
      <c r="W103" s="211"/>
      <c r="X103" s="214"/>
      <c r="AA103" s="212"/>
      <c r="AB103" s="211"/>
      <c r="AC103" s="211"/>
      <c r="AD103" s="211"/>
      <c r="AE103" s="211"/>
      <c r="AF103" s="211"/>
    </row>
    <row r="104" spans="16:32" x14ac:dyDescent="0.25">
      <c r="P104" s="212"/>
      <c r="Q104" s="213"/>
      <c r="R104" s="213"/>
      <c r="S104" s="213"/>
      <c r="T104" s="213"/>
      <c r="U104" s="213"/>
      <c r="V104" s="211"/>
      <c r="W104" s="211"/>
      <c r="X104" s="214"/>
      <c r="AA104" s="212"/>
      <c r="AB104" s="211"/>
      <c r="AC104" s="211"/>
      <c r="AD104" s="211"/>
      <c r="AE104" s="211"/>
      <c r="AF104" s="211"/>
    </row>
    <row r="105" spans="16:32" x14ac:dyDescent="0.25">
      <c r="P105" s="212"/>
      <c r="Q105" s="213"/>
      <c r="R105" s="213"/>
      <c r="S105" s="213"/>
      <c r="T105" s="213"/>
      <c r="U105" s="213"/>
      <c r="V105" s="211"/>
      <c r="W105" s="211"/>
      <c r="X105" s="214"/>
      <c r="AA105" s="212"/>
      <c r="AB105" s="211"/>
      <c r="AC105" s="211"/>
      <c r="AD105" s="211"/>
      <c r="AE105" s="211"/>
      <c r="AF105" s="211"/>
    </row>
    <row r="106" spans="16:32" x14ac:dyDescent="0.25">
      <c r="P106" s="212"/>
      <c r="Q106" s="213"/>
      <c r="R106" s="213"/>
      <c r="S106" s="213"/>
      <c r="T106" s="213"/>
      <c r="U106" s="213"/>
      <c r="V106" s="211"/>
      <c r="W106" s="211"/>
      <c r="X106" s="214"/>
      <c r="AA106" s="212"/>
      <c r="AB106" s="211"/>
      <c r="AC106" s="211"/>
      <c r="AD106" s="211"/>
      <c r="AE106" s="211"/>
      <c r="AF106" s="211"/>
    </row>
    <row r="107" spans="16:32" x14ac:dyDescent="0.25">
      <c r="P107" s="212"/>
      <c r="Q107" s="213"/>
      <c r="R107" s="213"/>
      <c r="S107" s="213"/>
      <c r="T107" s="213"/>
      <c r="U107" s="213"/>
      <c r="V107" s="211"/>
      <c r="W107" s="211"/>
      <c r="X107" s="214"/>
      <c r="AA107" s="212"/>
      <c r="AB107" s="211"/>
      <c r="AC107" s="211"/>
      <c r="AD107" s="211"/>
      <c r="AE107" s="211"/>
      <c r="AF107" s="211"/>
    </row>
    <row r="108" spans="16:32" x14ac:dyDescent="0.25">
      <c r="P108" s="212"/>
      <c r="Q108" s="213"/>
      <c r="R108" s="213"/>
      <c r="S108" s="213"/>
      <c r="T108" s="213"/>
      <c r="U108" s="213"/>
      <c r="V108" s="211"/>
      <c r="W108" s="211"/>
      <c r="X108" s="214"/>
      <c r="AA108" s="212"/>
      <c r="AB108" s="211"/>
      <c r="AC108" s="211"/>
      <c r="AD108" s="211"/>
      <c r="AE108" s="211"/>
      <c r="AF108" s="211"/>
    </row>
    <row r="109" spans="16:32" x14ac:dyDescent="0.25">
      <c r="P109" s="212"/>
      <c r="Q109" s="213"/>
      <c r="R109" s="213"/>
      <c r="S109" s="213"/>
      <c r="T109" s="213"/>
      <c r="U109" s="213"/>
      <c r="V109" s="211"/>
      <c r="W109" s="211"/>
      <c r="X109" s="214"/>
      <c r="AA109" s="212"/>
      <c r="AB109" s="211"/>
      <c r="AC109" s="211"/>
      <c r="AD109" s="211"/>
      <c r="AE109" s="211"/>
      <c r="AF109" s="211"/>
    </row>
    <row r="110" spans="16:32" x14ac:dyDescent="0.25">
      <c r="P110" s="212"/>
      <c r="Q110" s="213"/>
      <c r="R110" s="213"/>
      <c r="S110" s="213"/>
      <c r="T110" s="213"/>
      <c r="U110" s="213"/>
      <c r="V110" s="211"/>
      <c r="W110" s="211"/>
      <c r="X110" s="214"/>
      <c r="AA110" s="212"/>
      <c r="AB110" s="211"/>
      <c r="AC110" s="211"/>
      <c r="AD110" s="211"/>
      <c r="AE110" s="211"/>
      <c r="AF110" s="211"/>
    </row>
    <row r="111" spans="16:32" x14ac:dyDescent="0.25">
      <c r="P111" s="212"/>
      <c r="Q111" s="213"/>
      <c r="R111" s="213"/>
      <c r="S111" s="213"/>
      <c r="T111" s="213"/>
      <c r="U111" s="213"/>
      <c r="V111" s="211"/>
      <c r="W111" s="211"/>
      <c r="X111" s="214"/>
      <c r="AA111" s="212"/>
      <c r="AB111" s="211"/>
      <c r="AC111" s="211"/>
      <c r="AD111" s="211"/>
      <c r="AE111" s="211"/>
      <c r="AF111" s="211"/>
    </row>
    <row r="112" spans="16:32" x14ac:dyDescent="0.25">
      <c r="P112" s="212"/>
      <c r="Q112" s="213"/>
      <c r="R112" s="213"/>
      <c r="S112" s="213"/>
      <c r="T112" s="213"/>
      <c r="U112" s="213"/>
      <c r="V112" s="211"/>
      <c r="W112" s="211"/>
      <c r="X112" s="214"/>
      <c r="AA112" s="212"/>
      <c r="AB112" s="211"/>
      <c r="AC112" s="211"/>
      <c r="AD112" s="211"/>
      <c r="AE112" s="211"/>
      <c r="AF112" s="211"/>
    </row>
    <row r="113" spans="16:32" x14ac:dyDescent="0.25">
      <c r="P113" s="212"/>
      <c r="Q113" s="213"/>
      <c r="R113" s="213"/>
      <c r="S113" s="213"/>
      <c r="T113" s="213"/>
      <c r="U113" s="213"/>
      <c r="V113" s="211"/>
      <c r="W113" s="211"/>
      <c r="X113" s="214"/>
      <c r="AA113" s="212"/>
      <c r="AB113" s="211"/>
      <c r="AC113" s="211"/>
      <c r="AD113" s="211"/>
      <c r="AE113" s="211"/>
      <c r="AF113" s="211"/>
    </row>
    <row r="114" spans="16:32" x14ac:dyDescent="0.25">
      <c r="P114" s="212"/>
      <c r="Q114" s="213"/>
      <c r="R114" s="213"/>
      <c r="S114" s="213"/>
      <c r="T114" s="213"/>
      <c r="U114" s="213"/>
      <c r="V114" s="211"/>
      <c r="W114" s="211"/>
      <c r="X114" s="214"/>
      <c r="AA114" s="212"/>
      <c r="AB114" s="211"/>
      <c r="AC114" s="211"/>
      <c r="AD114" s="211"/>
      <c r="AE114" s="211"/>
      <c r="AF114" s="211"/>
    </row>
    <row r="115" spans="16:32" x14ac:dyDescent="0.25">
      <c r="P115" s="212"/>
      <c r="Q115" s="213"/>
      <c r="R115" s="213"/>
      <c r="S115" s="213"/>
      <c r="T115" s="213"/>
      <c r="U115" s="213"/>
      <c r="V115" s="211"/>
      <c r="W115" s="211"/>
      <c r="X115" s="214"/>
      <c r="AA115" s="212"/>
      <c r="AB115" s="211"/>
      <c r="AC115" s="211"/>
      <c r="AD115" s="211"/>
      <c r="AE115" s="211"/>
      <c r="AF115" s="211"/>
    </row>
    <row r="116" spans="16:32" x14ac:dyDescent="0.25">
      <c r="P116" s="212"/>
      <c r="Q116" s="213"/>
      <c r="R116" s="213"/>
      <c r="S116" s="213"/>
      <c r="T116" s="213"/>
      <c r="U116" s="213"/>
      <c r="V116" s="211"/>
      <c r="W116" s="211"/>
      <c r="X116" s="214"/>
      <c r="AA116" s="212"/>
      <c r="AB116" s="211"/>
      <c r="AC116" s="211"/>
      <c r="AD116" s="211"/>
      <c r="AE116" s="211"/>
      <c r="AF116" s="211"/>
    </row>
    <row r="117" spans="16:32" x14ac:dyDescent="0.25">
      <c r="P117" s="212"/>
      <c r="Q117" s="213"/>
      <c r="R117" s="213"/>
      <c r="S117" s="213"/>
      <c r="T117" s="213"/>
      <c r="U117" s="213"/>
      <c r="V117" s="211"/>
      <c r="W117" s="211"/>
      <c r="X117" s="214"/>
      <c r="AA117" s="212"/>
      <c r="AB117" s="211"/>
      <c r="AC117" s="211"/>
      <c r="AD117" s="211"/>
      <c r="AE117" s="211"/>
      <c r="AF117" s="211"/>
    </row>
    <row r="118" spans="16:32" x14ac:dyDescent="0.25">
      <c r="P118" s="212"/>
      <c r="Q118" s="213"/>
      <c r="R118" s="213"/>
      <c r="S118" s="213"/>
      <c r="T118" s="213"/>
      <c r="U118" s="213"/>
      <c r="V118" s="211"/>
      <c r="W118" s="211"/>
      <c r="X118" s="214"/>
      <c r="AA118" s="212"/>
      <c r="AB118" s="211"/>
      <c r="AC118" s="211"/>
      <c r="AD118" s="211"/>
      <c r="AE118" s="211"/>
      <c r="AF118" s="211"/>
    </row>
    <row r="119" spans="16:32" x14ac:dyDescent="0.25">
      <c r="P119" s="212"/>
      <c r="Q119" s="213"/>
      <c r="R119" s="213"/>
      <c r="S119" s="213"/>
      <c r="T119" s="213"/>
      <c r="U119" s="213"/>
      <c r="V119" s="211"/>
      <c r="W119" s="211"/>
      <c r="X119" s="214"/>
      <c r="AA119" s="212"/>
      <c r="AB119" s="211"/>
      <c r="AC119" s="211"/>
      <c r="AD119" s="211"/>
      <c r="AE119" s="211"/>
      <c r="AF119" s="211"/>
    </row>
    <row r="120" spans="16:32" x14ac:dyDescent="0.25">
      <c r="P120" s="212"/>
      <c r="Q120" s="213"/>
      <c r="R120" s="213"/>
      <c r="S120" s="213"/>
      <c r="T120" s="213"/>
      <c r="U120" s="213"/>
      <c r="V120" s="211"/>
      <c r="W120" s="211"/>
      <c r="X120" s="214"/>
      <c r="AA120" s="212"/>
      <c r="AB120" s="211"/>
      <c r="AC120" s="211"/>
      <c r="AD120" s="211"/>
      <c r="AE120" s="211"/>
      <c r="AF120" s="211"/>
    </row>
    <row r="121" spans="16:32" x14ac:dyDescent="0.25">
      <c r="P121" s="212"/>
      <c r="Q121" s="213"/>
      <c r="R121" s="213"/>
      <c r="S121" s="213"/>
      <c r="T121" s="213"/>
      <c r="U121" s="213"/>
      <c r="V121" s="211"/>
      <c r="W121" s="211"/>
      <c r="X121" s="214"/>
      <c r="AA121" s="212"/>
      <c r="AB121" s="211"/>
      <c r="AC121" s="211"/>
      <c r="AD121" s="211"/>
      <c r="AE121" s="211"/>
      <c r="AF121" s="211"/>
    </row>
    <row r="122" spans="16:32" x14ac:dyDescent="0.25">
      <c r="P122" s="212"/>
      <c r="Q122" s="213"/>
      <c r="R122" s="213"/>
      <c r="S122" s="213"/>
      <c r="T122" s="213"/>
      <c r="U122" s="213"/>
      <c r="V122" s="211"/>
      <c r="W122" s="211"/>
      <c r="X122" s="214"/>
      <c r="AA122" s="212"/>
      <c r="AB122" s="211"/>
      <c r="AC122" s="211"/>
      <c r="AD122" s="211"/>
      <c r="AE122" s="211"/>
      <c r="AF122" s="211"/>
    </row>
    <row r="123" spans="16:32" x14ac:dyDescent="0.25">
      <c r="P123" s="212"/>
      <c r="Q123" s="213"/>
      <c r="R123" s="213"/>
      <c r="S123" s="213"/>
      <c r="T123" s="213"/>
      <c r="U123" s="213"/>
      <c r="V123" s="211"/>
      <c r="W123" s="211"/>
      <c r="X123" s="214"/>
      <c r="AA123" s="212"/>
      <c r="AB123" s="211"/>
      <c r="AC123" s="211"/>
      <c r="AD123" s="211"/>
      <c r="AE123" s="211"/>
      <c r="AF123" s="211"/>
    </row>
    <row r="124" spans="16:32" x14ac:dyDescent="0.25">
      <c r="P124" s="212"/>
      <c r="Q124" s="213"/>
      <c r="R124" s="213"/>
      <c r="S124" s="213"/>
      <c r="T124" s="213"/>
      <c r="U124" s="213"/>
      <c r="V124" s="211"/>
      <c r="W124" s="211"/>
      <c r="X124" s="214"/>
      <c r="AA124" s="212"/>
      <c r="AB124" s="211"/>
      <c r="AC124" s="211"/>
      <c r="AD124" s="211"/>
      <c r="AE124" s="211"/>
      <c r="AF124" s="211"/>
    </row>
    <row r="125" spans="16:32" x14ac:dyDescent="0.25">
      <c r="P125" s="212"/>
      <c r="Q125" s="213"/>
      <c r="R125" s="213"/>
      <c r="S125" s="213"/>
      <c r="T125" s="213"/>
      <c r="U125" s="213"/>
      <c r="V125" s="211"/>
      <c r="W125" s="211"/>
      <c r="X125" s="214"/>
      <c r="AA125" s="212"/>
      <c r="AB125" s="211"/>
      <c r="AC125" s="211"/>
      <c r="AD125" s="211"/>
      <c r="AE125" s="211"/>
      <c r="AF125" s="211"/>
    </row>
    <row r="126" spans="16:32" x14ac:dyDescent="0.25">
      <c r="P126" s="212"/>
      <c r="Q126" s="213"/>
      <c r="R126" s="213"/>
      <c r="S126" s="213"/>
      <c r="T126" s="213"/>
      <c r="U126" s="213"/>
      <c r="V126" s="211"/>
      <c r="W126" s="211"/>
      <c r="X126" s="214"/>
      <c r="AA126" s="212"/>
      <c r="AB126" s="211"/>
      <c r="AC126" s="211"/>
      <c r="AD126" s="211"/>
      <c r="AE126" s="211"/>
      <c r="AF126" s="211"/>
    </row>
    <row r="127" spans="16:32" x14ac:dyDescent="0.25">
      <c r="AA127" s="212"/>
      <c r="AB127" s="211"/>
      <c r="AC127" s="211"/>
      <c r="AD127" s="211"/>
      <c r="AE127" s="211"/>
      <c r="AF127" s="211"/>
    </row>
    <row r="128" spans="16:32" x14ac:dyDescent="0.25">
      <c r="AA128" s="212"/>
      <c r="AB128" s="211"/>
      <c r="AC128" s="211"/>
      <c r="AD128" s="211"/>
      <c r="AE128" s="211"/>
      <c r="AF128" s="211"/>
    </row>
    <row r="129" spans="17:33" x14ac:dyDescent="0.25">
      <c r="AA129" s="212"/>
      <c r="AB129" s="211"/>
      <c r="AC129" s="211"/>
      <c r="AD129" s="211"/>
      <c r="AE129" s="211"/>
      <c r="AF129" s="211"/>
    </row>
    <row r="130" spans="17:33" x14ac:dyDescent="0.25">
      <c r="AA130" s="212"/>
      <c r="AB130" s="211"/>
      <c r="AC130" s="211"/>
      <c r="AD130" s="211"/>
      <c r="AE130" s="211"/>
      <c r="AF130" s="211"/>
    </row>
    <row r="131" spans="17:33" x14ac:dyDescent="0.25">
      <c r="AA131" s="212"/>
      <c r="AB131" s="211"/>
      <c r="AC131" s="211"/>
      <c r="AD131" s="211"/>
      <c r="AE131" s="211"/>
      <c r="AF131" s="211"/>
    </row>
    <row r="132" spans="17:33" x14ac:dyDescent="0.25">
      <c r="AA132" s="212"/>
      <c r="AB132" s="211"/>
      <c r="AC132" s="211"/>
      <c r="AD132" s="211"/>
      <c r="AE132" s="211"/>
      <c r="AF132" s="211"/>
    </row>
    <row r="133" spans="17:33" x14ac:dyDescent="0.25">
      <c r="AA133" s="212"/>
      <c r="AB133" s="211"/>
      <c r="AC133" s="211"/>
      <c r="AD133" s="211"/>
      <c r="AE133" s="211"/>
      <c r="AF133" s="211"/>
    </row>
    <row r="134" spans="17:33" x14ac:dyDescent="0.25">
      <c r="AA134" s="212"/>
      <c r="AB134" s="211"/>
      <c r="AC134" s="211"/>
      <c r="AD134" s="211"/>
      <c r="AE134" s="211"/>
      <c r="AF134" s="211"/>
    </row>
    <row r="135" spans="17:33" x14ac:dyDescent="0.25">
      <c r="AA135" s="212"/>
      <c r="AB135" s="211"/>
      <c r="AC135" s="211"/>
      <c r="AD135" s="211"/>
      <c r="AE135" s="211"/>
      <c r="AF135" s="211"/>
    </row>
    <row r="136" spans="17:33" x14ac:dyDescent="0.25">
      <c r="AA136" s="212"/>
      <c r="AB136" s="211"/>
      <c r="AC136" s="211"/>
      <c r="AD136" s="211"/>
      <c r="AE136" s="211"/>
      <c r="AF136" s="211"/>
    </row>
    <row r="137" spans="17:33" x14ac:dyDescent="0.25">
      <c r="AA137" s="212"/>
      <c r="AB137" s="211"/>
      <c r="AC137" s="211"/>
      <c r="AD137" s="211"/>
      <c r="AE137" s="211"/>
      <c r="AF137" s="211"/>
    </row>
    <row r="138" spans="17:33" x14ac:dyDescent="0.25">
      <c r="AA138" s="212"/>
      <c r="AB138" s="211"/>
      <c r="AC138" s="211"/>
      <c r="AD138" s="211"/>
      <c r="AE138" s="211"/>
      <c r="AF138" s="211"/>
    </row>
    <row r="139" spans="17:33" x14ac:dyDescent="0.25">
      <c r="AA139" s="212"/>
      <c r="AB139" s="211"/>
      <c r="AC139" s="211"/>
      <c r="AD139" s="211"/>
      <c r="AE139" s="211"/>
      <c r="AF139" s="211"/>
    </row>
    <row r="140" spans="17:33" x14ac:dyDescent="0.25">
      <c r="AA140" s="212"/>
      <c r="AB140" s="211"/>
      <c r="AC140" s="211"/>
      <c r="AD140" s="211"/>
      <c r="AE140" s="211"/>
      <c r="AF140" s="211"/>
    </row>
    <row r="141" spans="17:33" x14ac:dyDescent="0.25">
      <c r="AA141" s="212"/>
      <c r="AB141" s="211"/>
      <c r="AC141" s="211"/>
      <c r="AD141" s="211"/>
      <c r="AE141" s="211"/>
      <c r="AF141" s="211"/>
      <c r="AG141" s="217"/>
    </row>
    <row r="144" spans="17:33" x14ac:dyDescent="0.25">
      <c r="Q144" s="211"/>
      <c r="R144" s="211"/>
      <c r="X144" s="211"/>
    </row>
  </sheetData>
  <mergeCells count="1">
    <mergeCell ref="Q1:X4"/>
  </mergeCells>
  <hyperlinks>
    <hyperlink ref="C1" location="Jegyzék_index!A1" display="Vissza a jegyzékre / Return to the Index" xr:uid="{AF047612-DB16-4475-AABD-0DBB576EBCB4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E5D31-148E-40C8-95D3-D3B1C58BD96E}">
  <dimension ref="A1:K23"/>
  <sheetViews>
    <sheetView showGridLines="0" zoomScale="75" zoomScaleNormal="75" workbookViewId="0"/>
  </sheetViews>
  <sheetFormatPr defaultColWidth="9.140625" defaultRowHeight="11.45" customHeight="1" x14ac:dyDescent="0.25"/>
  <cols>
    <col min="1" max="1" width="13.85546875" style="139" customWidth="1"/>
    <col min="2" max="2" width="112.5703125" style="139" customWidth="1"/>
    <col min="3" max="3" width="11.85546875" style="139" customWidth="1"/>
    <col min="4" max="4" width="9.140625" style="139"/>
    <col min="5" max="5" width="28.28515625" style="139" customWidth="1"/>
    <col min="6" max="6" width="30.7109375" style="139" customWidth="1"/>
    <col min="7" max="16384" width="9.140625" style="139"/>
  </cols>
  <sheetData>
    <row r="1" spans="1:11" ht="15.75" x14ac:dyDescent="0.25">
      <c r="A1" s="283" t="s">
        <v>47</v>
      </c>
      <c r="B1" s="284" t="s">
        <v>772</v>
      </c>
      <c r="C1" s="31" t="s">
        <v>49</v>
      </c>
    </row>
    <row r="2" spans="1:11" ht="15.75" x14ac:dyDescent="0.25">
      <c r="A2" s="283" t="s">
        <v>50</v>
      </c>
      <c r="B2" s="284" t="s">
        <v>773</v>
      </c>
      <c r="C2" s="284"/>
    </row>
    <row r="3" spans="1:11" ht="15.75" x14ac:dyDescent="0.25">
      <c r="A3" s="283" t="s">
        <v>51</v>
      </c>
      <c r="B3" s="283" t="s">
        <v>259</v>
      </c>
      <c r="C3" s="283"/>
    </row>
    <row r="4" spans="1:11" ht="15.75" x14ac:dyDescent="0.25">
      <c r="A4" s="283" t="s">
        <v>53</v>
      </c>
      <c r="B4" s="283" t="s">
        <v>260</v>
      </c>
      <c r="C4" s="283"/>
    </row>
    <row r="5" spans="1:11" ht="15.75" x14ac:dyDescent="0.25">
      <c r="A5" s="283" t="s">
        <v>55</v>
      </c>
      <c r="B5" s="283" t="s">
        <v>774</v>
      </c>
      <c r="C5" s="283"/>
    </row>
    <row r="6" spans="1:11" ht="15.75" x14ac:dyDescent="0.25">
      <c r="A6" s="283" t="s">
        <v>56</v>
      </c>
      <c r="B6" s="283" t="s">
        <v>775</v>
      </c>
      <c r="C6" s="283"/>
    </row>
    <row r="7" spans="1:11" ht="47.25" x14ac:dyDescent="0.25">
      <c r="E7" s="285" t="s">
        <v>776</v>
      </c>
      <c r="F7" s="285" t="s">
        <v>777</v>
      </c>
    </row>
    <row r="8" spans="1:11" ht="31.5" x14ac:dyDescent="0.25">
      <c r="D8" s="286" t="s">
        <v>778</v>
      </c>
      <c r="E8" s="285" t="s">
        <v>779</v>
      </c>
      <c r="F8" s="285" t="s">
        <v>780</v>
      </c>
    </row>
    <row r="9" spans="1:11" ht="15.75" x14ac:dyDescent="0.25">
      <c r="D9" s="139" t="s">
        <v>265</v>
      </c>
      <c r="E9" s="170">
        <v>2.5263157894736876</v>
      </c>
      <c r="F9" s="170">
        <v>-12.02931513773059</v>
      </c>
    </row>
    <row r="10" spans="1:11" ht="15.75" x14ac:dyDescent="0.25">
      <c r="D10" s="139" t="s">
        <v>264</v>
      </c>
      <c r="E10" s="170">
        <v>-14.021323677328501</v>
      </c>
      <c r="F10" s="170">
        <v>-13.003816438611205</v>
      </c>
    </row>
    <row r="11" spans="1:11" ht="15.75" x14ac:dyDescent="0.25">
      <c r="D11" s="139" t="s">
        <v>263</v>
      </c>
      <c r="E11" s="170">
        <v>-10.624315443592558</v>
      </c>
      <c r="F11" s="170">
        <v>-16.450586503300556</v>
      </c>
    </row>
    <row r="12" spans="1:11" ht="15.75" x14ac:dyDescent="0.25">
      <c r="D12" s="139" t="s">
        <v>270</v>
      </c>
      <c r="E12" s="170">
        <v>-29.759552042160742</v>
      </c>
      <c r="F12" s="170">
        <v>-18.495812106035746</v>
      </c>
    </row>
    <row r="13" spans="1:11" ht="15.75" x14ac:dyDescent="0.25">
      <c r="D13" s="139" t="s">
        <v>781</v>
      </c>
      <c r="E13" s="170">
        <v>-30.244902883339364</v>
      </c>
      <c r="F13" s="170">
        <v>-20.350718260644484</v>
      </c>
    </row>
    <row r="14" spans="1:11" ht="15.75" x14ac:dyDescent="0.25">
      <c r="D14" s="139" t="s">
        <v>262</v>
      </c>
      <c r="E14" s="170">
        <v>-19.984502130956994</v>
      </c>
      <c r="F14" s="170">
        <v>-23.850439685842783</v>
      </c>
      <c r="J14" s="288"/>
      <c r="K14" s="288"/>
    </row>
    <row r="15" spans="1:11" ht="15.75" x14ac:dyDescent="0.25">
      <c r="D15" s="139" t="s">
        <v>266</v>
      </c>
      <c r="E15" s="170">
        <v>-22.622003750063346</v>
      </c>
      <c r="F15" s="170">
        <v>-24.75013811461001</v>
      </c>
    </row>
    <row r="16" spans="1:11" ht="15.75" x14ac:dyDescent="0.25">
      <c r="D16" s="139" t="s">
        <v>267</v>
      </c>
      <c r="E16" s="170">
        <v>-31.632558570237979</v>
      </c>
      <c r="F16" s="170">
        <v>-27.9651609597814</v>
      </c>
    </row>
    <row r="17" spans="2:6" ht="15.75" x14ac:dyDescent="0.25">
      <c r="D17" s="139" t="s">
        <v>268</v>
      </c>
      <c r="E17" s="170">
        <v>-27.203986939336655</v>
      </c>
      <c r="F17" s="170">
        <v>-30.591481289877564</v>
      </c>
    </row>
    <row r="18" spans="2:6" ht="15.75" x14ac:dyDescent="0.25">
      <c r="D18" s="139" t="s">
        <v>272</v>
      </c>
      <c r="E18" s="170">
        <v>-43.100778188824229</v>
      </c>
      <c r="F18" s="170">
        <v>-30.799730751841803</v>
      </c>
    </row>
    <row r="19" spans="2:6" ht="15.75" x14ac:dyDescent="0.25">
      <c r="D19" s="139" t="s">
        <v>269</v>
      </c>
      <c r="E19" s="170">
        <v>-50</v>
      </c>
      <c r="F19" s="170">
        <v>-44.752639205133512</v>
      </c>
    </row>
    <row r="20" spans="2:6" ht="15.75" x14ac:dyDescent="0.25">
      <c r="D20" s="139" t="s">
        <v>271</v>
      </c>
      <c r="E20" s="170">
        <v>-41.603630862329801</v>
      </c>
      <c r="F20" s="170">
        <v>-49.889335191409124</v>
      </c>
    </row>
    <row r="21" spans="2:6" ht="11.45" customHeight="1" x14ac:dyDescent="0.25">
      <c r="E21" s="287"/>
      <c r="F21" s="287"/>
    </row>
    <row r="22" spans="2:6" ht="11.45" customHeight="1" x14ac:dyDescent="0.25">
      <c r="B22" s="287"/>
      <c r="C22" s="287"/>
    </row>
    <row r="23" spans="2:6" ht="11.45" customHeight="1" x14ac:dyDescent="0.25">
      <c r="B23" s="288"/>
      <c r="C23" s="288"/>
    </row>
  </sheetData>
  <hyperlinks>
    <hyperlink ref="C1" location="Jegyzék_index!A1" display="Vissza a jegyzékre / Return to the Index" xr:uid="{90A23F2E-5B47-49C3-8875-7B8DAD1AEC8E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DFAAF-9291-40EB-9AC3-5E1B9C9143A3}">
  <dimension ref="A1:M57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21" bestFit="1" customWidth="1"/>
    <col min="2" max="2" width="106.140625" style="21" customWidth="1"/>
    <col min="3" max="3" width="17.85546875" style="21" customWidth="1"/>
    <col min="4" max="5" width="9.140625" style="21"/>
    <col min="6" max="6" width="12.140625" style="127" customWidth="1"/>
    <col min="7" max="7" width="12.28515625" style="127" customWidth="1"/>
    <col min="8" max="8" width="17.140625" style="127" customWidth="1"/>
    <col min="9" max="9" width="15.5703125" style="127" customWidth="1"/>
    <col min="10" max="10" width="11.28515625" style="127" customWidth="1"/>
    <col min="11" max="12" width="11.5703125" style="21" customWidth="1"/>
    <col min="13" max="13" width="11.85546875" style="218" customWidth="1"/>
    <col min="14" max="16384" width="9.140625" style="21"/>
  </cols>
  <sheetData>
    <row r="1" spans="1:13" x14ac:dyDescent="0.25">
      <c r="A1" s="205" t="s">
        <v>47</v>
      </c>
      <c r="B1" s="206" t="s">
        <v>782</v>
      </c>
      <c r="C1" s="31" t="s">
        <v>49</v>
      </c>
    </row>
    <row r="2" spans="1:13" x14ac:dyDescent="0.25">
      <c r="A2" s="205" t="s">
        <v>50</v>
      </c>
      <c r="B2" s="206" t="s">
        <v>670</v>
      </c>
      <c r="C2" s="206"/>
      <c r="D2" s="57"/>
    </row>
    <row r="3" spans="1:13" x14ac:dyDescent="0.25">
      <c r="A3" s="205" t="s">
        <v>51</v>
      </c>
      <c r="B3" s="57" t="s">
        <v>226</v>
      </c>
      <c r="C3" s="57"/>
      <c r="D3" s="57"/>
    </row>
    <row r="4" spans="1:13" x14ac:dyDescent="0.25">
      <c r="A4" s="205" t="s">
        <v>53</v>
      </c>
      <c r="B4" s="57" t="s">
        <v>1135</v>
      </c>
      <c r="C4" s="57"/>
      <c r="D4" s="57"/>
    </row>
    <row r="5" spans="1:13" x14ac:dyDescent="0.25">
      <c r="A5" s="205" t="s">
        <v>55</v>
      </c>
      <c r="B5" s="57" t="s">
        <v>671</v>
      </c>
      <c r="C5" s="57"/>
      <c r="D5" s="57"/>
    </row>
    <row r="6" spans="1:13" x14ac:dyDescent="0.25">
      <c r="A6" s="57" t="s">
        <v>56</v>
      </c>
      <c r="B6" s="57" t="s">
        <v>1145</v>
      </c>
      <c r="C6" s="57"/>
      <c r="D6" s="57"/>
    </row>
    <row r="9" spans="1:13" ht="31.5" x14ac:dyDescent="0.25">
      <c r="F9" s="34" t="s">
        <v>176</v>
      </c>
      <c r="G9" s="34" t="s">
        <v>672</v>
      </c>
      <c r="H9" s="34" t="s">
        <v>213</v>
      </c>
      <c r="I9" s="34" t="s">
        <v>218</v>
      </c>
      <c r="J9" s="34" t="s">
        <v>673</v>
      </c>
      <c r="M9" s="21"/>
    </row>
    <row r="10" spans="1:13" ht="31.5" x14ac:dyDescent="0.25">
      <c r="F10" s="34" t="s">
        <v>176</v>
      </c>
      <c r="G10" s="34" t="s">
        <v>674</v>
      </c>
      <c r="H10" s="34" t="s">
        <v>220</v>
      </c>
      <c r="I10" s="219" t="s">
        <v>225</v>
      </c>
      <c r="J10" s="34" t="s">
        <v>675</v>
      </c>
      <c r="M10" s="21"/>
    </row>
    <row r="11" spans="1:13" x14ac:dyDescent="0.25">
      <c r="D11" s="57" t="s">
        <v>107</v>
      </c>
      <c r="E11" s="21" t="s">
        <v>108</v>
      </c>
      <c r="F11" s="289">
        <v>7.6685219542362404</v>
      </c>
      <c r="G11" s="289">
        <v>15.107913669064748</v>
      </c>
      <c r="H11" s="289">
        <v>5.1282051282051277</v>
      </c>
      <c r="I11" s="289">
        <v>4.3678160919540225</v>
      </c>
      <c r="J11" s="289">
        <v>4.1070834718989024</v>
      </c>
      <c r="M11" s="21"/>
    </row>
    <row r="12" spans="1:13" x14ac:dyDescent="0.25">
      <c r="D12" s="57" t="s">
        <v>182</v>
      </c>
      <c r="E12" s="21" t="s">
        <v>183</v>
      </c>
      <c r="F12" s="289">
        <v>8.8267424076906273</v>
      </c>
      <c r="G12" s="289">
        <v>19.825708061002178</v>
      </c>
      <c r="H12" s="289">
        <v>4.0750323415265202</v>
      </c>
      <c r="I12" s="289">
        <v>7.2317723770005937</v>
      </c>
      <c r="J12" s="289">
        <v>4.6618516086671047</v>
      </c>
      <c r="M12" s="21"/>
    </row>
    <row r="13" spans="1:13" x14ac:dyDescent="0.25">
      <c r="D13" s="57" t="s">
        <v>63</v>
      </c>
      <c r="E13" s="21" t="s">
        <v>64</v>
      </c>
      <c r="F13" s="289">
        <v>8.2016036655211906</v>
      </c>
      <c r="G13" s="289">
        <v>19.317073170731707</v>
      </c>
      <c r="H13" s="289">
        <v>7.4439461883408065</v>
      </c>
      <c r="I13" s="289">
        <v>8.2995951417004061</v>
      </c>
      <c r="J13" s="289">
        <v>4.9779183250640635</v>
      </c>
      <c r="M13" s="21"/>
    </row>
    <row r="14" spans="1:13" x14ac:dyDescent="0.25">
      <c r="D14" s="57" t="s">
        <v>65</v>
      </c>
      <c r="E14" s="220" t="s">
        <v>66</v>
      </c>
      <c r="F14" s="289">
        <v>8.4390079676803946</v>
      </c>
      <c r="G14" s="289">
        <v>18.847006651884701</v>
      </c>
      <c r="H14" s="289">
        <v>6.4840499306518726</v>
      </c>
      <c r="I14" s="289">
        <v>8.398621121905359</v>
      </c>
      <c r="J14" s="289">
        <v>5.1477197818661233</v>
      </c>
      <c r="M14" s="21"/>
    </row>
    <row r="15" spans="1:13" x14ac:dyDescent="0.25">
      <c r="D15" s="57" t="s">
        <v>111</v>
      </c>
      <c r="E15" s="21" t="s">
        <v>112</v>
      </c>
      <c r="F15" s="289">
        <v>8.7423935091277905</v>
      </c>
      <c r="G15" s="289">
        <v>20.135363790186126</v>
      </c>
      <c r="H15" s="289">
        <v>4.3649590785086385</v>
      </c>
      <c r="I15" s="289">
        <v>7.7683615819209049</v>
      </c>
      <c r="J15" s="289">
        <v>4.5811518324607325</v>
      </c>
      <c r="M15" s="21"/>
    </row>
    <row r="16" spans="1:13" x14ac:dyDescent="0.25">
      <c r="D16" s="57" t="s">
        <v>182</v>
      </c>
      <c r="E16" s="21" t="s">
        <v>183</v>
      </c>
      <c r="F16" s="289">
        <v>8.6579691633974996</v>
      </c>
      <c r="G16" s="289">
        <v>20.098846787479406</v>
      </c>
      <c r="H16" s="289">
        <v>6.0047846889952154</v>
      </c>
      <c r="I16" s="289">
        <v>8.2779886148007584</v>
      </c>
      <c r="J16" s="289">
        <v>4.7669286252556784</v>
      </c>
      <c r="M16" s="21"/>
    </row>
    <row r="17" spans="1:13" x14ac:dyDescent="0.25">
      <c r="D17" s="57" t="s">
        <v>63</v>
      </c>
      <c r="E17" s="21" t="s">
        <v>64</v>
      </c>
      <c r="F17" s="289">
        <v>8.6166471277842902</v>
      </c>
      <c r="G17" s="289">
        <v>19.100169779286926</v>
      </c>
      <c r="H17" s="289">
        <v>5.8275058275058269</v>
      </c>
      <c r="I17" s="289">
        <v>9.1015992474129828</v>
      </c>
      <c r="J17" s="289">
        <v>4.9073751956862059</v>
      </c>
      <c r="M17" s="21"/>
    </row>
    <row r="18" spans="1:13" x14ac:dyDescent="0.25">
      <c r="D18" s="57" t="s">
        <v>65</v>
      </c>
      <c r="E18" s="220" t="s">
        <v>66</v>
      </c>
      <c r="F18" s="289">
        <v>9.4608137903387455</v>
      </c>
      <c r="G18" s="289">
        <v>20.530079932688263</v>
      </c>
      <c r="H18" s="289">
        <v>5.5692729766803843</v>
      </c>
      <c r="I18" s="289">
        <v>7.9047377755257147</v>
      </c>
      <c r="J18" s="289">
        <v>5.0785083415112853</v>
      </c>
      <c r="M18" s="21"/>
    </row>
    <row r="19" spans="1:13" x14ac:dyDescent="0.25">
      <c r="D19" s="57" t="s">
        <v>115</v>
      </c>
      <c r="E19" s="21" t="s">
        <v>116</v>
      </c>
      <c r="F19" s="289">
        <v>7.8132181266660536</v>
      </c>
      <c r="G19" s="289">
        <v>19.059107358262967</v>
      </c>
      <c r="H19" s="289">
        <v>4.3841336116910234</v>
      </c>
      <c r="I19" s="289">
        <v>6.8509057129586619</v>
      </c>
      <c r="J19" s="289">
        <v>4.1940918791418627</v>
      </c>
      <c r="M19" s="21"/>
    </row>
    <row r="20" spans="1:13" x14ac:dyDescent="0.25">
      <c r="D20" s="57" t="s">
        <v>182</v>
      </c>
      <c r="E20" s="21" t="s">
        <v>183</v>
      </c>
      <c r="F20" s="289">
        <v>8.4303888192080283</v>
      </c>
      <c r="G20" s="289">
        <v>20.087859424920126</v>
      </c>
      <c r="H20" s="289">
        <v>5.488194001276324</v>
      </c>
      <c r="I20" s="289">
        <v>7.7573451701543021</v>
      </c>
      <c r="J20" s="289">
        <v>4.5966855168080425</v>
      </c>
      <c r="M20" s="21"/>
    </row>
    <row r="21" spans="1:13" x14ac:dyDescent="0.25">
      <c r="D21" s="57" t="s">
        <v>63</v>
      </c>
      <c r="E21" s="21" t="s">
        <v>64</v>
      </c>
      <c r="F21" s="289">
        <v>8.9006696428571423</v>
      </c>
      <c r="G21" s="289">
        <v>20.743865030674847</v>
      </c>
      <c r="H21" s="289">
        <v>6.3078579117330458</v>
      </c>
      <c r="I21" s="289">
        <v>8.6173214673323209</v>
      </c>
      <c r="J21" s="289">
        <v>4.754576704772564</v>
      </c>
      <c r="M21" s="21"/>
    </row>
    <row r="22" spans="1:13" x14ac:dyDescent="0.25">
      <c r="D22" s="57" t="s">
        <v>65</v>
      </c>
      <c r="E22" s="220" t="s">
        <v>66</v>
      </c>
      <c r="F22" s="289">
        <v>8.1097941359950099</v>
      </c>
      <c r="G22" s="289">
        <v>17.918552036199095</v>
      </c>
      <c r="H22" s="289">
        <v>6.0198120396240791</v>
      </c>
      <c r="I22" s="289">
        <v>6.9603937192406846</v>
      </c>
      <c r="J22" s="289">
        <v>4.4119740025617915</v>
      </c>
      <c r="M22" s="21"/>
    </row>
    <row r="23" spans="1:13" x14ac:dyDescent="0.25">
      <c r="D23" s="57" t="s">
        <v>119</v>
      </c>
      <c r="E23" s="21" t="s">
        <v>120</v>
      </c>
      <c r="F23" s="289">
        <v>6.9271440093198313</v>
      </c>
      <c r="G23" s="289">
        <v>16.346153846153847</v>
      </c>
      <c r="H23" s="289">
        <v>3.4058656575212871</v>
      </c>
      <c r="I23" s="289">
        <v>4.3867707854846119</v>
      </c>
      <c r="J23" s="289">
        <v>3.2606598495080066</v>
      </c>
      <c r="M23" s="21"/>
    </row>
    <row r="24" spans="1:13" x14ac:dyDescent="0.25">
      <c r="D24" s="57" t="s">
        <v>182</v>
      </c>
      <c r="E24" s="21" t="s">
        <v>183</v>
      </c>
      <c r="F24" s="289">
        <v>8.5291065194829709</v>
      </c>
      <c r="G24" s="289">
        <v>21.351888667992046</v>
      </c>
      <c r="H24" s="289">
        <v>6.2402842549411499</v>
      </c>
      <c r="I24" s="289">
        <v>7.7508960573476697</v>
      </c>
      <c r="J24" s="289">
        <v>4.5588143330623474</v>
      </c>
      <c r="M24" s="21"/>
    </row>
    <row r="25" spans="1:13" x14ac:dyDescent="0.25">
      <c r="D25" s="57" t="s">
        <v>63</v>
      </c>
      <c r="E25" s="21" t="s">
        <v>64</v>
      </c>
      <c r="F25" s="289">
        <v>9.4916018487205509</v>
      </c>
      <c r="G25" s="289">
        <v>23.049645390070921</v>
      </c>
      <c r="H25" s="289">
        <v>6.4164395051373457</v>
      </c>
      <c r="I25" s="289">
        <v>7.5580110497237563</v>
      </c>
      <c r="J25" s="289">
        <v>4.6775716984372311</v>
      </c>
      <c r="M25" s="21"/>
    </row>
    <row r="26" spans="1:13" x14ac:dyDescent="0.25">
      <c r="D26" s="57" t="s">
        <v>65</v>
      </c>
      <c r="E26" s="220" t="s">
        <v>66</v>
      </c>
      <c r="F26" s="289">
        <v>11.37607981506266</v>
      </c>
      <c r="G26" s="289">
        <v>29.179179179179176</v>
      </c>
      <c r="H26" s="289">
        <v>6.5903307888040716</v>
      </c>
      <c r="I26" s="289">
        <v>8.0536912751677843</v>
      </c>
      <c r="J26" s="289">
        <v>5.2371907146557461</v>
      </c>
      <c r="M26" s="21"/>
    </row>
    <row r="27" spans="1:13" x14ac:dyDescent="0.25">
      <c r="B27" s="221"/>
      <c r="C27" s="221"/>
      <c r="D27" s="57" t="s">
        <v>123</v>
      </c>
      <c r="E27" s="21" t="s">
        <v>124</v>
      </c>
      <c r="F27" s="289">
        <v>7.5187104202648252</v>
      </c>
      <c r="G27" s="289">
        <v>20.853658536585364</v>
      </c>
      <c r="H27" s="289">
        <v>5.0728548300053964</v>
      </c>
      <c r="I27" s="289">
        <v>5.7642820380854349</v>
      </c>
      <c r="J27" s="289">
        <v>3.9412849599555342</v>
      </c>
      <c r="M27" s="21"/>
    </row>
    <row r="28" spans="1:13" x14ac:dyDescent="0.25">
      <c r="D28" s="57" t="s">
        <v>182</v>
      </c>
      <c r="E28" s="21" t="s">
        <v>183</v>
      </c>
      <c r="F28" s="289">
        <v>6.0242863901592809</v>
      </c>
      <c r="G28" s="289">
        <v>13.320079522862823</v>
      </c>
      <c r="H28" s="289">
        <v>4.3440233236151604</v>
      </c>
      <c r="I28" s="289">
        <v>6.8987959648551911</v>
      </c>
      <c r="J28" s="289">
        <v>3.4028902080709957</v>
      </c>
      <c r="M28" s="21"/>
    </row>
    <row r="29" spans="1:13" x14ac:dyDescent="0.25">
      <c r="D29" s="57" t="s">
        <v>63</v>
      </c>
      <c r="E29" s="21" t="s">
        <v>64</v>
      </c>
      <c r="F29" s="289">
        <v>5.6400869465736188</v>
      </c>
      <c r="G29" s="289">
        <v>13.803680981595093</v>
      </c>
      <c r="H29" s="289">
        <v>6.9229040233760388</v>
      </c>
      <c r="I29" s="289">
        <v>8.125</v>
      </c>
      <c r="J29" s="289">
        <v>4.3096064553937694</v>
      </c>
      <c r="M29" s="21"/>
    </row>
    <row r="30" spans="1:13" x14ac:dyDescent="0.25">
      <c r="B30" s="222"/>
      <c r="C30" s="222"/>
      <c r="D30" s="57" t="s">
        <v>65</v>
      </c>
      <c r="E30" s="220" t="s">
        <v>66</v>
      </c>
      <c r="F30" s="289">
        <v>5.8596442851233972</v>
      </c>
      <c r="G30" s="289">
        <v>13.69949494949495</v>
      </c>
      <c r="H30" s="289">
        <v>4.9749779216956131</v>
      </c>
      <c r="I30" s="289">
        <v>7.780533168009919</v>
      </c>
      <c r="J30" s="289">
        <v>3.7669320953192491</v>
      </c>
      <c r="M30" s="21"/>
    </row>
    <row r="31" spans="1:13" x14ac:dyDescent="0.25">
      <c r="B31" s="222"/>
      <c r="C31" s="222"/>
      <c r="D31" s="57" t="s">
        <v>127</v>
      </c>
      <c r="E31" s="21" t="s">
        <v>128</v>
      </c>
      <c r="F31" s="289">
        <v>4.8161038472392059</v>
      </c>
      <c r="G31" s="289">
        <v>9.6918489065606366</v>
      </c>
      <c r="H31" s="289">
        <v>3.534443944169293</v>
      </c>
      <c r="I31" s="289">
        <v>4.501399956924403</v>
      </c>
      <c r="J31" s="289">
        <v>2.9774278215223098</v>
      </c>
      <c r="M31" s="21"/>
    </row>
    <row r="32" spans="1:13" x14ac:dyDescent="0.25">
      <c r="A32" s="223"/>
      <c r="B32" s="222"/>
      <c r="C32" s="222"/>
      <c r="D32" s="57" t="s">
        <v>182</v>
      </c>
      <c r="E32" s="21" t="s">
        <v>183</v>
      </c>
      <c r="F32" s="289">
        <v>5.2361874592378639</v>
      </c>
      <c r="G32" s="289">
        <v>11.230697239120262</v>
      </c>
      <c r="H32" s="289">
        <v>4.346861831891772</v>
      </c>
      <c r="I32" s="289">
        <v>6.2705547029160273</v>
      </c>
      <c r="J32" s="289">
        <v>3.3262180589807886</v>
      </c>
      <c r="M32" s="21"/>
    </row>
    <row r="33" spans="2:13" x14ac:dyDescent="0.25">
      <c r="D33" s="57" t="s">
        <v>63</v>
      </c>
      <c r="E33" s="21" t="s">
        <v>64</v>
      </c>
      <c r="F33" s="289">
        <v>5.7823497563616675</v>
      </c>
      <c r="G33" s="289">
        <v>13.308977035490605</v>
      </c>
      <c r="H33" s="289">
        <v>7.0004334633723451</v>
      </c>
      <c r="I33" s="289">
        <v>7.6107011070110699</v>
      </c>
      <c r="J33" s="289">
        <v>4.227388520414018</v>
      </c>
      <c r="M33" s="21"/>
    </row>
    <row r="34" spans="2:13" x14ac:dyDescent="0.25">
      <c r="B34" s="222"/>
      <c r="C34" s="222"/>
      <c r="D34" s="224" t="s">
        <v>65</v>
      </c>
      <c r="E34" s="220" t="s">
        <v>66</v>
      </c>
      <c r="F34" s="289">
        <v>5.6451612903225801</v>
      </c>
      <c r="G34" s="289">
        <v>11.879259980525804</v>
      </c>
      <c r="H34" s="289">
        <v>7.2899728997289968</v>
      </c>
      <c r="I34" s="289">
        <v>6.9713400464756008</v>
      </c>
      <c r="J34" s="289">
        <v>3.7786912451808923</v>
      </c>
      <c r="M34" s="21"/>
    </row>
    <row r="35" spans="2:13" x14ac:dyDescent="0.25">
      <c r="B35" s="222"/>
      <c r="C35" s="222"/>
      <c r="D35" s="57" t="s">
        <v>131</v>
      </c>
      <c r="E35" s="21" t="s">
        <v>132</v>
      </c>
      <c r="F35" s="289">
        <v>5.9008379888268152</v>
      </c>
      <c r="G35" s="289">
        <v>11.335289801907557</v>
      </c>
      <c r="H35" s="289">
        <v>7.1854963519787747</v>
      </c>
      <c r="I35" s="289">
        <v>8.7224669603524241</v>
      </c>
      <c r="J35" s="289">
        <v>4.2684885738150822</v>
      </c>
      <c r="M35" s="21"/>
    </row>
    <row r="36" spans="2:13" x14ac:dyDescent="0.25">
      <c r="B36" s="222"/>
      <c r="C36" s="222"/>
      <c r="D36" s="57" t="s">
        <v>182</v>
      </c>
      <c r="E36" s="21" t="s">
        <v>183</v>
      </c>
      <c r="F36" s="289">
        <v>7.8408363558779604</v>
      </c>
      <c r="G36" s="289">
        <v>17.393180837289599</v>
      </c>
      <c r="H36" s="289">
        <v>9.1233221476510078</v>
      </c>
      <c r="I36" s="289">
        <v>12.110883890024994</v>
      </c>
      <c r="J36" s="289">
        <v>5.7538370316312797</v>
      </c>
      <c r="M36" s="21"/>
    </row>
    <row r="37" spans="2:13" x14ac:dyDescent="0.25">
      <c r="D37" s="57" t="s">
        <v>63</v>
      </c>
      <c r="E37" s="21" t="s">
        <v>64</v>
      </c>
      <c r="F37" s="289">
        <v>9.1808098356274215</v>
      </c>
      <c r="G37" s="289">
        <v>20.414847161572052</v>
      </c>
      <c r="H37" s="289">
        <v>12.03288490284006</v>
      </c>
      <c r="I37" s="289">
        <v>13.275270519926103</v>
      </c>
      <c r="J37" s="289">
        <v>6.6401170351105332</v>
      </c>
      <c r="M37" s="21"/>
    </row>
    <row r="38" spans="2:13" x14ac:dyDescent="0.25">
      <c r="D38" s="224" t="s">
        <v>65</v>
      </c>
      <c r="E38" s="220" t="s">
        <v>66</v>
      </c>
      <c r="F38" s="289">
        <v>9.3409537417395967</v>
      </c>
      <c r="G38" s="289">
        <v>21.00456621004566</v>
      </c>
      <c r="H38" s="289">
        <v>12.100378136816776</v>
      </c>
      <c r="I38" s="289">
        <v>11.561119293078056</v>
      </c>
      <c r="J38" s="289">
        <v>6.5236523652365239</v>
      </c>
      <c r="M38" s="21"/>
    </row>
    <row r="39" spans="2:13" x14ac:dyDescent="0.25">
      <c r="D39" s="57" t="s">
        <v>135</v>
      </c>
      <c r="E39" s="21" t="s">
        <v>136</v>
      </c>
      <c r="F39" s="289">
        <v>7.7317629179331311</v>
      </c>
      <c r="G39" s="289">
        <v>19.089316987740805</v>
      </c>
      <c r="H39" s="289">
        <v>8.8047220855878017</v>
      </c>
      <c r="I39" s="289">
        <v>11.307271963009669</v>
      </c>
      <c r="J39" s="289">
        <v>5.4142396178183798</v>
      </c>
    </row>
    <row r="40" spans="2:13" x14ac:dyDescent="0.25">
      <c r="D40" s="57" t="s">
        <v>182</v>
      </c>
      <c r="E40" s="21" t="s">
        <v>183</v>
      </c>
      <c r="F40" s="289">
        <v>8.7353011759059278</v>
      </c>
      <c r="G40" s="289">
        <v>20.945945945945947</v>
      </c>
      <c r="H40" s="289">
        <v>13.318284424379231</v>
      </c>
      <c r="I40" s="289">
        <v>11.505437893531768</v>
      </c>
      <c r="J40" s="289">
        <v>6.0304082910995955</v>
      </c>
    </row>
    <row r="53" spans="1:5" x14ac:dyDescent="0.25">
      <c r="E53" s="225"/>
    </row>
    <row r="54" spans="1:5" x14ac:dyDescent="0.25">
      <c r="E54" s="225"/>
    </row>
    <row r="55" spans="1:5" x14ac:dyDescent="0.25">
      <c r="A55" s="225"/>
      <c r="E55" s="225"/>
    </row>
    <row r="56" spans="1:5" x14ac:dyDescent="0.25">
      <c r="A56" s="225"/>
    </row>
    <row r="57" spans="1:5" x14ac:dyDescent="0.25">
      <c r="A57" s="225"/>
    </row>
  </sheetData>
  <hyperlinks>
    <hyperlink ref="C1" location="Jegyzék_index!A1" display="Vissza a jegyzékre / Return to the Index" xr:uid="{3FCB9089-54F5-4F13-9354-18C2A9B95673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C9A6A-B8DC-41BE-8ED2-03770FD6F7BC}">
  <dimension ref="A1:I85"/>
  <sheetViews>
    <sheetView showGridLines="0" zoomScale="75" zoomScaleNormal="75" workbookViewId="0"/>
  </sheetViews>
  <sheetFormatPr defaultColWidth="9.140625" defaultRowHeight="15.75" x14ac:dyDescent="0.2"/>
  <cols>
    <col min="1" max="1" width="13.42578125" style="11" customWidth="1"/>
    <col min="2" max="2" width="99.7109375" style="11" customWidth="1"/>
    <col min="3" max="3" width="15.140625" style="11" customWidth="1"/>
    <col min="4" max="5" width="9.42578125" style="11" customWidth="1"/>
    <col min="6" max="6" width="21.7109375" style="11" customWidth="1"/>
    <col min="7" max="7" width="18.85546875" style="11" customWidth="1"/>
    <col min="8" max="8" width="12.140625" style="11" bestFit="1" customWidth="1"/>
    <col min="9" max="16384" width="9.140625" style="11"/>
  </cols>
  <sheetData>
    <row r="1" spans="1:8" x14ac:dyDescent="0.2">
      <c r="A1" s="7" t="s">
        <v>47</v>
      </c>
      <c r="B1" s="8" t="s">
        <v>48</v>
      </c>
      <c r="C1" s="9" t="s">
        <v>49</v>
      </c>
      <c r="E1" s="10"/>
    </row>
    <row r="2" spans="1:8" x14ac:dyDescent="0.2">
      <c r="A2" s="7" t="s">
        <v>50</v>
      </c>
      <c r="B2" s="10" t="s">
        <v>654</v>
      </c>
      <c r="C2" s="10"/>
      <c r="D2" s="10"/>
      <c r="E2" s="10"/>
    </row>
    <row r="3" spans="1:8" x14ac:dyDescent="0.2">
      <c r="A3" s="7" t="s">
        <v>51</v>
      </c>
      <c r="B3" s="12" t="s">
        <v>52</v>
      </c>
      <c r="C3" s="12"/>
      <c r="D3" s="12"/>
      <c r="E3" s="12"/>
    </row>
    <row r="4" spans="1:8" x14ac:dyDescent="0.2">
      <c r="A4" s="7" t="s">
        <v>53</v>
      </c>
      <c r="B4" s="12" t="s">
        <v>54</v>
      </c>
      <c r="C4" s="12"/>
      <c r="D4" s="12"/>
      <c r="E4" s="12"/>
    </row>
    <row r="5" spans="1:8" x14ac:dyDescent="0.2">
      <c r="A5" s="13" t="s">
        <v>55</v>
      </c>
      <c r="B5" s="12" t="s">
        <v>653</v>
      </c>
      <c r="C5" s="12"/>
      <c r="D5" s="12"/>
      <c r="E5" s="12"/>
    </row>
    <row r="6" spans="1:8" x14ac:dyDescent="0.2">
      <c r="A6" s="13" t="s">
        <v>56</v>
      </c>
      <c r="B6" s="12" t="s">
        <v>1136</v>
      </c>
      <c r="C6" s="12"/>
      <c r="D6" s="12"/>
      <c r="E6" s="12"/>
    </row>
    <row r="9" spans="1:8" ht="31.5" x14ac:dyDescent="0.2">
      <c r="F9" s="14" t="s">
        <v>57</v>
      </c>
      <c r="G9" s="14" t="s">
        <v>601</v>
      </c>
    </row>
    <row r="10" spans="1:8" ht="31.5" x14ac:dyDescent="0.2">
      <c r="F10" s="14" t="s">
        <v>58</v>
      </c>
      <c r="G10" s="14" t="s">
        <v>602</v>
      </c>
    </row>
    <row r="11" spans="1:8" x14ac:dyDescent="0.2">
      <c r="A11" s="15"/>
      <c r="D11" s="12" t="s">
        <v>59</v>
      </c>
      <c r="E11" s="15" t="s">
        <v>60</v>
      </c>
      <c r="F11" s="16">
        <v>6.6</v>
      </c>
      <c r="G11" s="16">
        <v>52.4</v>
      </c>
      <c r="H11" s="16"/>
    </row>
    <row r="12" spans="1:8" x14ac:dyDescent="0.2">
      <c r="A12" s="15"/>
      <c r="D12" s="12" t="s">
        <v>61</v>
      </c>
      <c r="E12" s="15" t="s">
        <v>62</v>
      </c>
      <c r="F12" s="16">
        <v>7</v>
      </c>
      <c r="G12" s="16">
        <v>52.4</v>
      </c>
      <c r="H12" s="16"/>
    </row>
    <row r="13" spans="1:8" x14ac:dyDescent="0.2">
      <c r="A13" s="15"/>
      <c r="D13" s="12" t="s">
        <v>63</v>
      </c>
      <c r="E13" s="15" t="s">
        <v>64</v>
      </c>
      <c r="F13" s="16">
        <v>7.1</v>
      </c>
      <c r="G13" s="16">
        <v>52.6</v>
      </c>
      <c r="H13" s="16"/>
    </row>
    <row r="14" spans="1:8" x14ac:dyDescent="0.2">
      <c r="A14" s="15"/>
      <c r="D14" s="12" t="s">
        <v>65</v>
      </c>
      <c r="E14" s="15" t="s">
        <v>66</v>
      </c>
      <c r="F14" s="16">
        <v>7.2</v>
      </c>
      <c r="G14" s="16">
        <v>52.6</v>
      </c>
      <c r="H14" s="16"/>
    </row>
    <row r="15" spans="1:8" x14ac:dyDescent="0.2">
      <c r="A15" s="15"/>
      <c r="D15" s="12" t="s">
        <v>67</v>
      </c>
      <c r="E15" s="15" t="s">
        <v>68</v>
      </c>
      <c r="F15" s="16">
        <v>7.2</v>
      </c>
      <c r="G15" s="16">
        <v>52.8</v>
      </c>
      <c r="H15" s="16"/>
    </row>
    <row r="16" spans="1:8" x14ac:dyDescent="0.2">
      <c r="A16" s="15"/>
      <c r="D16" s="12" t="s">
        <v>69</v>
      </c>
      <c r="E16" s="15" t="s">
        <v>70</v>
      </c>
      <c r="F16" s="16">
        <v>7.2</v>
      </c>
      <c r="G16" s="16">
        <v>53</v>
      </c>
      <c r="H16" s="16"/>
    </row>
    <row r="17" spans="1:8" x14ac:dyDescent="0.2">
      <c r="A17" s="15"/>
      <c r="D17" s="12" t="s">
        <v>63</v>
      </c>
      <c r="E17" s="15" t="s">
        <v>64</v>
      </c>
      <c r="F17" s="16">
        <v>7.3</v>
      </c>
      <c r="G17" s="16">
        <v>52.8</v>
      </c>
      <c r="H17" s="16"/>
    </row>
    <row r="18" spans="1:8" x14ac:dyDescent="0.2">
      <c r="A18" s="15"/>
      <c r="D18" s="12" t="s">
        <v>65</v>
      </c>
      <c r="E18" s="15" t="s">
        <v>66</v>
      </c>
      <c r="F18" s="16">
        <v>7.2</v>
      </c>
      <c r="G18" s="16">
        <v>53</v>
      </c>
      <c r="H18" s="16"/>
    </row>
    <row r="19" spans="1:8" x14ac:dyDescent="0.2">
      <c r="A19" s="15"/>
      <c r="D19" s="12" t="s">
        <v>71</v>
      </c>
      <c r="E19" s="15" t="s">
        <v>72</v>
      </c>
      <c r="F19" s="16">
        <v>7</v>
      </c>
      <c r="G19" s="16">
        <v>53</v>
      </c>
      <c r="H19" s="16"/>
    </row>
    <row r="20" spans="1:8" x14ac:dyDescent="0.2">
      <c r="A20" s="15"/>
      <c r="D20" s="12" t="s">
        <v>73</v>
      </c>
      <c r="E20" s="15" t="s">
        <v>74</v>
      </c>
      <c r="F20" s="16">
        <v>7.1</v>
      </c>
      <c r="G20" s="16">
        <v>52.8</v>
      </c>
      <c r="H20" s="16"/>
    </row>
    <row r="21" spans="1:8" x14ac:dyDescent="0.2">
      <c r="A21" s="15"/>
      <c r="D21" s="12" t="s">
        <v>63</v>
      </c>
      <c r="E21" s="15" t="s">
        <v>64</v>
      </c>
      <c r="F21" s="16">
        <v>7</v>
      </c>
      <c r="G21" s="16">
        <v>52.6</v>
      </c>
      <c r="H21" s="16"/>
    </row>
    <row r="22" spans="1:8" x14ac:dyDescent="0.2">
      <c r="A22" s="15"/>
      <c r="D22" s="12" t="s">
        <v>65</v>
      </c>
      <c r="E22" s="15" t="s">
        <v>66</v>
      </c>
      <c r="F22" s="16">
        <v>7.4</v>
      </c>
      <c r="G22" s="16">
        <v>52.2</v>
      </c>
      <c r="H22" s="16"/>
    </row>
    <row r="23" spans="1:8" x14ac:dyDescent="0.2">
      <c r="A23" s="15"/>
      <c r="D23" s="12" t="s">
        <v>75</v>
      </c>
      <c r="E23" s="15" t="s">
        <v>76</v>
      </c>
      <c r="F23" s="16">
        <v>7.2</v>
      </c>
      <c r="G23" s="16">
        <v>52.1</v>
      </c>
      <c r="H23" s="16"/>
    </row>
    <row r="24" spans="1:8" x14ac:dyDescent="0.2">
      <c r="A24" s="15"/>
      <c r="D24" s="12" t="s">
        <v>77</v>
      </c>
      <c r="E24" s="15" t="s">
        <v>78</v>
      </c>
      <c r="F24" s="16">
        <v>7.5</v>
      </c>
      <c r="G24" s="16">
        <v>51.9</v>
      </c>
      <c r="H24" s="16"/>
    </row>
    <row r="25" spans="1:8" x14ac:dyDescent="0.2">
      <c r="A25" s="15"/>
      <c r="D25" s="12" t="s">
        <v>63</v>
      </c>
      <c r="E25" s="15" t="s">
        <v>64</v>
      </c>
      <c r="F25" s="16">
        <v>7.6</v>
      </c>
      <c r="G25" s="16">
        <v>52.2</v>
      </c>
      <c r="H25" s="16"/>
    </row>
    <row r="26" spans="1:8" x14ac:dyDescent="0.2">
      <c r="A26" s="15"/>
      <c r="D26" s="12" t="s">
        <v>65</v>
      </c>
      <c r="E26" s="15" t="s">
        <v>66</v>
      </c>
      <c r="F26" s="16">
        <v>8</v>
      </c>
      <c r="G26" s="16">
        <v>51.8</v>
      </c>
      <c r="H26" s="16"/>
    </row>
    <row r="27" spans="1:8" x14ac:dyDescent="0.2">
      <c r="A27" s="15"/>
      <c r="D27" s="12" t="s">
        <v>79</v>
      </c>
      <c r="E27" s="15" t="s">
        <v>80</v>
      </c>
      <c r="F27" s="16">
        <v>8.9</v>
      </c>
      <c r="G27" s="16">
        <v>51.2</v>
      </c>
      <c r="H27" s="16"/>
    </row>
    <row r="28" spans="1:8" x14ac:dyDescent="0.2">
      <c r="A28" s="15"/>
      <c r="D28" s="12" t="s">
        <v>81</v>
      </c>
      <c r="E28" s="15" t="s">
        <v>82</v>
      </c>
      <c r="F28" s="16">
        <v>9.3000000000000007</v>
      </c>
      <c r="G28" s="16">
        <v>50.9</v>
      </c>
      <c r="H28" s="16"/>
    </row>
    <row r="29" spans="1:8" x14ac:dyDescent="0.2">
      <c r="A29" s="15"/>
      <c r="D29" s="12" t="s">
        <v>63</v>
      </c>
      <c r="E29" s="15" t="s">
        <v>64</v>
      </c>
      <c r="F29" s="16">
        <v>10.199999999999999</v>
      </c>
      <c r="G29" s="16">
        <v>50.4</v>
      </c>
      <c r="H29" s="16"/>
    </row>
    <row r="30" spans="1:8" x14ac:dyDescent="0.2">
      <c r="A30" s="15"/>
      <c r="D30" s="12" t="s">
        <v>65</v>
      </c>
      <c r="E30" s="15" t="s">
        <v>66</v>
      </c>
      <c r="F30" s="16">
        <v>10.4</v>
      </c>
      <c r="G30" s="16">
        <v>50.5</v>
      </c>
      <c r="H30" s="16"/>
    </row>
    <row r="31" spans="1:8" x14ac:dyDescent="0.2">
      <c r="A31" s="15"/>
      <c r="D31" s="12" t="s">
        <v>83</v>
      </c>
      <c r="E31" s="15" t="s">
        <v>84</v>
      </c>
      <c r="F31" s="16">
        <v>10.8</v>
      </c>
      <c r="G31" s="16">
        <v>50.5</v>
      </c>
      <c r="H31" s="16"/>
    </row>
    <row r="32" spans="1:8" x14ac:dyDescent="0.2">
      <c r="A32" s="15"/>
      <c r="D32" s="12" t="s">
        <v>85</v>
      </c>
      <c r="E32" s="15" t="s">
        <v>86</v>
      </c>
      <c r="F32" s="16">
        <v>10.9</v>
      </c>
      <c r="G32" s="16">
        <v>50.5</v>
      </c>
      <c r="H32" s="16"/>
    </row>
    <row r="33" spans="1:8" x14ac:dyDescent="0.2">
      <c r="A33" s="15"/>
      <c r="D33" s="12" t="s">
        <v>63</v>
      </c>
      <c r="E33" s="15" t="s">
        <v>64</v>
      </c>
      <c r="F33" s="16">
        <v>10.8</v>
      </c>
      <c r="G33" s="16">
        <v>50.6</v>
      </c>
      <c r="H33" s="16"/>
    </row>
    <row r="34" spans="1:8" x14ac:dyDescent="0.2">
      <c r="A34" s="15"/>
      <c r="D34" s="12" t="s">
        <v>65</v>
      </c>
      <c r="E34" s="15" t="s">
        <v>66</v>
      </c>
      <c r="F34" s="16">
        <v>10.8</v>
      </c>
      <c r="G34" s="16">
        <v>50.6</v>
      </c>
      <c r="H34" s="16"/>
    </row>
    <row r="35" spans="1:8" x14ac:dyDescent="0.2">
      <c r="A35" s="15"/>
      <c r="D35" s="12" t="s">
        <v>87</v>
      </c>
      <c r="E35" s="15" t="s">
        <v>88</v>
      </c>
      <c r="F35" s="16">
        <v>10.7</v>
      </c>
      <c r="G35" s="16">
        <v>50.8</v>
      </c>
      <c r="H35" s="16"/>
    </row>
    <row r="36" spans="1:8" x14ac:dyDescent="0.2">
      <c r="A36" s="15"/>
      <c r="D36" s="12" t="s">
        <v>89</v>
      </c>
      <c r="E36" s="15" t="s">
        <v>90</v>
      </c>
      <c r="F36" s="16">
        <v>10.6</v>
      </c>
      <c r="G36" s="16">
        <v>50.9</v>
      </c>
      <c r="H36" s="16"/>
    </row>
    <row r="37" spans="1:8" x14ac:dyDescent="0.2">
      <c r="A37" s="15"/>
      <c r="D37" s="12" t="s">
        <v>63</v>
      </c>
      <c r="E37" s="15" t="s">
        <v>64</v>
      </c>
      <c r="F37" s="16">
        <v>10.7</v>
      </c>
      <c r="G37" s="16">
        <v>51</v>
      </c>
      <c r="H37" s="16"/>
    </row>
    <row r="38" spans="1:8" x14ac:dyDescent="0.2">
      <c r="A38" s="15"/>
      <c r="D38" s="12" t="s">
        <v>65</v>
      </c>
      <c r="E38" s="15" t="s">
        <v>66</v>
      </c>
      <c r="F38" s="16">
        <v>10.6</v>
      </c>
      <c r="G38" s="16">
        <v>51.3</v>
      </c>
      <c r="H38" s="16"/>
    </row>
    <row r="39" spans="1:8" x14ac:dyDescent="0.2">
      <c r="A39" s="15"/>
      <c r="D39" s="12" t="s">
        <v>91</v>
      </c>
      <c r="E39" s="15" t="s">
        <v>92</v>
      </c>
      <c r="F39" s="16">
        <v>10.8</v>
      </c>
      <c r="G39" s="16">
        <v>51.5</v>
      </c>
      <c r="H39" s="16"/>
    </row>
    <row r="40" spans="1:8" x14ac:dyDescent="0.2">
      <c r="A40" s="15"/>
      <c r="D40" s="12" t="s">
        <v>93</v>
      </c>
      <c r="E40" s="15" t="s">
        <v>94</v>
      </c>
      <c r="F40" s="16">
        <v>10.8</v>
      </c>
      <c r="G40" s="16">
        <v>51.6</v>
      </c>
      <c r="H40" s="16"/>
    </row>
    <row r="41" spans="1:8" x14ac:dyDescent="0.2">
      <c r="A41" s="15"/>
      <c r="D41" s="12" t="s">
        <v>63</v>
      </c>
      <c r="E41" s="15" t="s">
        <v>64</v>
      </c>
      <c r="F41" s="16">
        <v>10.5</v>
      </c>
      <c r="G41" s="16">
        <v>52.1</v>
      </c>
      <c r="H41" s="16"/>
    </row>
    <row r="42" spans="1:8" x14ac:dyDescent="0.2">
      <c r="A42" s="15"/>
      <c r="D42" s="12" t="s">
        <v>65</v>
      </c>
      <c r="E42" s="15" t="s">
        <v>66</v>
      </c>
      <c r="F42" s="16">
        <v>10.6</v>
      </c>
      <c r="G42" s="16">
        <v>52.2</v>
      </c>
      <c r="H42" s="16"/>
    </row>
    <row r="43" spans="1:8" x14ac:dyDescent="0.2">
      <c r="A43" s="15"/>
      <c r="D43" s="12" t="s">
        <v>95</v>
      </c>
      <c r="E43" s="15" t="s">
        <v>96</v>
      </c>
      <c r="F43" s="16">
        <v>10.5</v>
      </c>
      <c r="G43" s="16">
        <v>52.1</v>
      </c>
      <c r="H43" s="16"/>
    </row>
    <row r="44" spans="1:8" x14ac:dyDescent="0.2">
      <c r="A44" s="15"/>
      <c r="D44" s="12" t="s">
        <v>97</v>
      </c>
      <c r="E44" s="15" t="s">
        <v>98</v>
      </c>
      <c r="F44" s="16">
        <v>10</v>
      </c>
      <c r="G44" s="16">
        <v>52.8</v>
      </c>
      <c r="H44" s="16"/>
    </row>
    <row r="45" spans="1:8" x14ac:dyDescent="0.2">
      <c r="A45" s="15"/>
      <c r="D45" s="12" t="s">
        <v>63</v>
      </c>
      <c r="E45" s="15" t="s">
        <v>64</v>
      </c>
      <c r="F45" s="16">
        <v>9.8000000000000007</v>
      </c>
      <c r="G45" s="16">
        <v>53.1</v>
      </c>
      <c r="H45" s="16"/>
    </row>
    <row r="46" spans="1:8" x14ac:dyDescent="0.2">
      <c r="A46" s="15"/>
      <c r="D46" s="12" t="s">
        <v>65</v>
      </c>
      <c r="E46" s="15" t="s">
        <v>66</v>
      </c>
      <c r="F46" s="16">
        <v>9.1</v>
      </c>
      <c r="G46" s="16">
        <v>53.8</v>
      </c>
      <c r="H46" s="16"/>
    </row>
    <row r="47" spans="1:8" x14ac:dyDescent="0.2">
      <c r="A47" s="15"/>
      <c r="D47" s="12" t="s">
        <v>99</v>
      </c>
      <c r="E47" s="15" t="s">
        <v>100</v>
      </c>
      <c r="F47" s="16">
        <v>7.5</v>
      </c>
      <c r="G47" s="16">
        <v>55.7</v>
      </c>
      <c r="H47" s="16"/>
    </row>
    <row r="48" spans="1:8" x14ac:dyDescent="0.2">
      <c r="A48" s="15"/>
      <c r="D48" s="12" t="s">
        <v>101</v>
      </c>
      <c r="E48" s="15" t="s">
        <v>102</v>
      </c>
      <c r="F48" s="16">
        <v>7.9</v>
      </c>
      <c r="G48" s="16">
        <v>55.2</v>
      </c>
      <c r="H48" s="16"/>
    </row>
    <row r="49" spans="1:8" x14ac:dyDescent="0.2">
      <c r="A49" s="15"/>
      <c r="D49" s="12" t="s">
        <v>63</v>
      </c>
      <c r="E49" s="15" t="s">
        <v>64</v>
      </c>
      <c r="F49" s="16">
        <v>7.4</v>
      </c>
      <c r="G49" s="16">
        <v>55.9</v>
      </c>
      <c r="H49" s="16"/>
    </row>
    <row r="50" spans="1:8" x14ac:dyDescent="0.2">
      <c r="A50" s="15"/>
      <c r="D50" s="12" t="s">
        <v>65</v>
      </c>
      <c r="E50" s="15" t="s">
        <v>66</v>
      </c>
      <c r="F50" s="16">
        <v>7.2</v>
      </c>
      <c r="G50" s="16">
        <v>56.2</v>
      </c>
      <c r="H50" s="16"/>
    </row>
    <row r="51" spans="1:8" x14ac:dyDescent="0.2">
      <c r="A51" s="15"/>
      <c r="D51" s="12" t="s">
        <v>103</v>
      </c>
      <c r="E51" s="15" t="s">
        <v>104</v>
      </c>
      <c r="F51" s="16">
        <v>7.1</v>
      </c>
      <c r="G51" s="16">
        <v>56.8</v>
      </c>
      <c r="H51" s="16"/>
    </row>
    <row r="52" spans="1:8" x14ac:dyDescent="0.2">
      <c r="A52" s="15"/>
      <c r="D52" s="12" t="s">
        <v>105</v>
      </c>
      <c r="E52" s="15" t="s">
        <v>106</v>
      </c>
      <c r="F52" s="16">
        <v>6.8</v>
      </c>
      <c r="G52" s="16">
        <v>57.2</v>
      </c>
      <c r="H52" s="16"/>
    </row>
    <row r="53" spans="1:8" x14ac:dyDescent="0.2">
      <c r="A53" s="15"/>
      <c r="D53" s="12" t="s">
        <v>63</v>
      </c>
      <c r="E53" s="15" t="s">
        <v>64</v>
      </c>
      <c r="F53" s="16">
        <v>6.4</v>
      </c>
      <c r="G53" s="16">
        <v>57.8</v>
      </c>
      <c r="H53" s="16"/>
    </row>
    <row r="54" spans="1:8" x14ac:dyDescent="0.2">
      <c r="A54" s="15"/>
      <c r="D54" s="12" t="s">
        <v>65</v>
      </c>
      <c r="E54" s="15" t="s">
        <v>66</v>
      </c>
      <c r="F54" s="16">
        <v>6.1</v>
      </c>
      <c r="G54" s="16">
        <v>58.2</v>
      </c>
      <c r="H54" s="16"/>
    </row>
    <row r="55" spans="1:8" x14ac:dyDescent="0.2">
      <c r="D55" s="12" t="s">
        <v>107</v>
      </c>
      <c r="E55" s="15" t="s">
        <v>108</v>
      </c>
      <c r="F55" s="16">
        <v>5.6</v>
      </c>
      <c r="G55" s="16">
        <v>59</v>
      </c>
      <c r="H55" s="16"/>
    </row>
    <row r="56" spans="1:8" x14ac:dyDescent="0.2">
      <c r="D56" s="12" t="s">
        <v>109</v>
      </c>
      <c r="E56" s="15" t="s">
        <v>110</v>
      </c>
      <c r="F56" s="16">
        <v>5.0999999999999996</v>
      </c>
      <c r="G56" s="16">
        <v>59.5</v>
      </c>
      <c r="H56" s="16"/>
    </row>
    <row r="57" spans="1:8" x14ac:dyDescent="0.2">
      <c r="D57" s="12" t="s">
        <v>63</v>
      </c>
      <c r="E57" s="15" t="s">
        <v>64</v>
      </c>
      <c r="F57" s="16">
        <v>4.8</v>
      </c>
      <c r="G57" s="16">
        <v>59.9</v>
      </c>
      <c r="H57" s="16"/>
    </row>
    <row r="58" spans="1:8" x14ac:dyDescent="0.2">
      <c r="D58" s="12" t="s">
        <v>65</v>
      </c>
      <c r="E58" s="15" t="s">
        <v>66</v>
      </c>
      <c r="F58" s="16">
        <v>4.5</v>
      </c>
      <c r="G58" s="16">
        <v>60.4</v>
      </c>
      <c r="H58" s="16"/>
    </row>
    <row r="59" spans="1:8" x14ac:dyDescent="0.2">
      <c r="D59" s="12" t="s">
        <v>111</v>
      </c>
      <c r="E59" s="15" t="s">
        <v>112</v>
      </c>
      <c r="F59" s="16">
        <v>4.3</v>
      </c>
      <c r="G59" s="16">
        <v>60.5</v>
      </c>
      <c r="H59" s="16"/>
    </row>
    <row r="60" spans="1:8" x14ac:dyDescent="0.2">
      <c r="D60" s="12" t="s">
        <v>113</v>
      </c>
      <c r="E60" s="15" t="s">
        <v>114</v>
      </c>
      <c r="F60" s="16">
        <v>4.2</v>
      </c>
      <c r="G60" s="16">
        <v>60.8</v>
      </c>
      <c r="H60" s="16"/>
    </row>
    <row r="61" spans="1:8" x14ac:dyDescent="0.2">
      <c r="D61" s="12" t="s">
        <v>63</v>
      </c>
      <c r="E61" s="15" t="s">
        <v>64</v>
      </c>
      <c r="F61" s="16">
        <v>3.9</v>
      </c>
      <c r="G61" s="16">
        <v>61.1</v>
      </c>
      <c r="H61" s="16"/>
    </row>
    <row r="62" spans="1:8" x14ac:dyDescent="0.2">
      <c r="D62" s="12" t="s">
        <v>65</v>
      </c>
      <c r="E62" s="15" t="s">
        <v>66</v>
      </c>
      <c r="F62" s="16">
        <v>3.8</v>
      </c>
      <c r="G62" s="16">
        <v>61.4</v>
      </c>
      <c r="H62" s="16"/>
    </row>
    <row r="63" spans="1:8" x14ac:dyDescent="0.2">
      <c r="D63" s="12" t="s">
        <v>115</v>
      </c>
      <c r="E63" s="15" t="s">
        <v>116</v>
      </c>
      <c r="F63" s="16">
        <v>3.7</v>
      </c>
      <c r="G63" s="16">
        <v>61.8</v>
      </c>
      <c r="H63" s="16"/>
    </row>
    <row r="64" spans="1:8" x14ac:dyDescent="0.2">
      <c r="D64" s="12" t="s">
        <v>117</v>
      </c>
      <c r="E64" s="15" t="s">
        <v>118</v>
      </c>
      <c r="F64" s="16">
        <v>3.6</v>
      </c>
      <c r="G64" s="16">
        <v>61.9</v>
      </c>
      <c r="H64" s="16"/>
    </row>
    <row r="65" spans="4:9" x14ac:dyDescent="0.2">
      <c r="D65" s="12" t="s">
        <v>63</v>
      </c>
      <c r="E65" s="15" t="s">
        <v>64</v>
      </c>
      <c r="F65" s="16">
        <v>3.6</v>
      </c>
      <c r="G65" s="16">
        <v>62.1</v>
      </c>
      <c r="H65" s="16"/>
    </row>
    <row r="66" spans="4:9" x14ac:dyDescent="0.2">
      <c r="D66" s="12" t="s">
        <v>65</v>
      </c>
      <c r="E66" s="15" t="s">
        <v>66</v>
      </c>
      <c r="F66" s="16">
        <v>3.5</v>
      </c>
      <c r="G66" s="16">
        <v>62.2</v>
      </c>
      <c r="H66" s="16"/>
    </row>
    <row r="67" spans="4:9" x14ac:dyDescent="0.2">
      <c r="D67" s="12" t="s">
        <v>119</v>
      </c>
      <c r="E67" s="15" t="s">
        <v>120</v>
      </c>
      <c r="F67" s="16">
        <v>3.4</v>
      </c>
      <c r="G67" s="16">
        <v>62.7</v>
      </c>
      <c r="H67" s="16"/>
    </row>
    <row r="68" spans="4:9" x14ac:dyDescent="0.2">
      <c r="D68" s="12" t="s">
        <v>121</v>
      </c>
      <c r="E68" s="15" t="s">
        <v>122</v>
      </c>
      <c r="F68" s="16">
        <v>3.3</v>
      </c>
      <c r="G68" s="16">
        <v>62.6</v>
      </c>
      <c r="H68" s="16"/>
    </row>
    <row r="69" spans="4:9" x14ac:dyDescent="0.2">
      <c r="D69" s="12" t="s">
        <v>63</v>
      </c>
      <c r="E69" s="15" t="s">
        <v>64</v>
      </c>
      <c r="F69" s="16">
        <v>3.3</v>
      </c>
      <c r="G69" s="16">
        <v>62.5</v>
      </c>
      <c r="H69" s="16"/>
    </row>
    <row r="70" spans="4:9" x14ac:dyDescent="0.2">
      <c r="D70" s="12" t="s">
        <v>65</v>
      </c>
      <c r="E70" s="15" t="s">
        <v>66</v>
      </c>
      <c r="F70" s="16">
        <v>3.3</v>
      </c>
      <c r="G70" s="16">
        <v>62.6</v>
      </c>
      <c r="H70" s="16"/>
    </row>
    <row r="71" spans="4:9" x14ac:dyDescent="0.2">
      <c r="D71" s="12" t="s">
        <v>123</v>
      </c>
      <c r="E71" s="15" t="s">
        <v>124</v>
      </c>
      <c r="F71" s="16">
        <v>3.4</v>
      </c>
      <c r="G71" s="16">
        <v>62.6</v>
      </c>
      <c r="H71" s="16"/>
    </row>
    <row r="72" spans="4:9" x14ac:dyDescent="0.2">
      <c r="D72" s="12" t="s">
        <v>125</v>
      </c>
      <c r="E72" s="15" t="s">
        <v>126</v>
      </c>
      <c r="F72" s="16">
        <v>4.4000000000000004</v>
      </c>
      <c r="G72" s="16">
        <v>61.5</v>
      </c>
      <c r="H72" s="16"/>
    </row>
    <row r="73" spans="4:9" x14ac:dyDescent="0.2">
      <c r="D73" s="12" t="s">
        <v>63</v>
      </c>
      <c r="E73" s="15" t="s">
        <v>64</v>
      </c>
      <c r="F73" s="16">
        <v>4.4000000000000004</v>
      </c>
      <c r="G73" s="16">
        <v>62.2</v>
      </c>
      <c r="H73" s="16"/>
    </row>
    <row r="74" spans="4:9" x14ac:dyDescent="0.2">
      <c r="D74" s="12" t="s">
        <v>65</v>
      </c>
      <c r="E74" s="15" t="s">
        <v>66</v>
      </c>
      <c r="F74" s="16">
        <v>4.3</v>
      </c>
      <c r="G74" s="16">
        <v>62.3</v>
      </c>
      <c r="H74" s="16"/>
    </row>
    <row r="75" spans="4:9" x14ac:dyDescent="0.2">
      <c r="D75" s="12" t="s">
        <v>127</v>
      </c>
      <c r="E75" s="15" t="s">
        <v>128</v>
      </c>
      <c r="F75" s="16">
        <v>4.3</v>
      </c>
      <c r="G75" s="16">
        <v>62.3</v>
      </c>
      <c r="H75" s="16"/>
    </row>
    <row r="76" spans="4:9" x14ac:dyDescent="0.2">
      <c r="D76" s="12" t="s">
        <v>129</v>
      </c>
      <c r="E76" s="15" t="s">
        <v>130</v>
      </c>
      <c r="F76" s="16">
        <v>4.2</v>
      </c>
      <c r="G76" s="16">
        <v>62.8</v>
      </c>
      <c r="H76" s="16"/>
    </row>
    <row r="77" spans="4:9" x14ac:dyDescent="0.2">
      <c r="D77" s="12" t="s">
        <v>63</v>
      </c>
      <c r="E77" s="15" t="s">
        <v>64</v>
      </c>
      <c r="F77" s="16">
        <v>4</v>
      </c>
      <c r="G77" s="16">
        <v>63.2</v>
      </c>
      <c r="H77" s="16"/>
    </row>
    <row r="78" spans="4:9" x14ac:dyDescent="0.2">
      <c r="D78" s="12" t="s">
        <v>65</v>
      </c>
      <c r="E78" s="15" t="s">
        <v>66</v>
      </c>
      <c r="F78" s="16">
        <v>3.8</v>
      </c>
      <c r="G78" s="16">
        <v>63.7</v>
      </c>
      <c r="H78" s="16"/>
    </row>
    <row r="79" spans="4:9" x14ac:dyDescent="0.2">
      <c r="D79" s="12" t="s">
        <v>131</v>
      </c>
      <c r="E79" s="15" t="s">
        <v>132</v>
      </c>
      <c r="F79" s="16">
        <v>3.6</v>
      </c>
      <c r="G79" s="16">
        <v>64</v>
      </c>
      <c r="H79" s="16"/>
      <c r="I79" s="16"/>
    </row>
    <row r="80" spans="4:9" x14ac:dyDescent="0.2">
      <c r="D80" s="12" t="s">
        <v>133</v>
      </c>
      <c r="E80" s="15" t="s">
        <v>134</v>
      </c>
      <c r="F80" s="16">
        <v>3.4</v>
      </c>
      <c r="G80" s="16">
        <v>64</v>
      </c>
      <c r="H80" s="16"/>
      <c r="I80" s="16"/>
    </row>
    <row r="81" spans="4:7" x14ac:dyDescent="0.2">
      <c r="D81" s="12" t="s">
        <v>63</v>
      </c>
      <c r="E81" s="15" t="s">
        <v>64</v>
      </c>
      <c r="F81" s="16">
        <v>3.6</v>
      </c>
      <c r="G81" s="16">
        <v>64.099999999999994</v>
      </c>
    </row>
    <row r="82" spans="4:7" x14ac:dyDescent="0.2">
      <c r="D82" s="12" t="s">
        <v>65</v>
      </c>
      <c r="E82" s="15" t="s">
        <v>66</v>
      </c>
      <c r="F82" s="16">
        <v>3.8</v>
      </c>
      <c r="G82" s="16">
        <v>64.2</v>
      </c>
    </row>
    <row r="83" spans="4:7" x14ac:dyDescent="0.2">
      <c r="D83" s="12" t="s">
        <v>135</v>
      </c>
      <c r="E83" s="15" t="s">
        <v>136</v>
      </c>
      <c r="F83" s="16">
        <v>3.9</v>
      </c>
      <c r="G83" s="16">
        <v>64.400000000000006</v>
      </c>
    </row>
    <row r="84" spans="4:7" x14ac:dyDescent="0.2">
      <c r="D84" s="12" t="s">
        <v>133</v>
      </c>
      <c r="E84" s="15" t="s">
        <v>134</v>
      </c>
      <c r="F84" s="16">
        <v>4</v>
      </c>
      <c r="G84" s="16">
        <v>64.599999999999994</v>
      </c>
    </row>
    <row r="85" spans="4:7" x14ac:dyDescent="0.2">
      <c r="D85" s="12" t="s">
        <v>63</v>
      </c>
      <c r="E85" s="15" t="s">
        <v>64</v>
      </c>
      <c r="F85" s="16">
        <v>4</v>
      </c>
      <c r="G85" s="16">
        <v>64.599999999999994</v>
      </c>
    </row>
  </sheetData>
  <hyperlinks>
    <hyperlink ref="C1" location="Jegyzék_index!A1" display="Vissza a jegyzékre / Return to the Index" xr:uid="{C1C7C8E1-FF11-41AA-AD43-FC80D97B10F4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A272B-7AF7-4EB3-BDE3-734930CF0104}">
  <dimension ref="A1:BG79"/>
  <sheetViews>
    <sheetView showGridLines="0" zoomScale="75" zoomScaleNormal="75" workbookViewId="0"/>
  </sheetViews>
  <sheetFormatPr defaultColWidth="9.140625" defaultRowHeight="15" x14ac:dyDescent="0.25"/>
  <cols>
    <col min="1" max="1" width="13.140625" style="228" bestFit="1" customWidth="1"/>
    <col min="2" max="2" width="109.7109375" style="228" customWidth="1"/>
    <col min="3" max="3" width="16.42578125" style="228" customWidth="1"/>
    <col min="4" max="4" width="9.5703125" style="228" bestFit="1" customWidth="1"/>
    <col min="5" max="5" width="8.7109375" style="228" bestFit="1" customWidth="1"/>
    <col min="6" max="7" width="15.28515625" style="228" customWidth="1"/>
    <col min="8" max="8" width="14.7109375" style="228" customWidth="1"/>
    <col min="9" max="9" width="12.7109375" style="228" customWidth="1"/>
    <col min="10" max="10" width="9.140625" style="228"/>
    <col min="11" max="11" width="11" style="228" customWidth="1"/>
    <col min="12" max="52" width="9.140625" style="228"/>
    <col min="53" max="57" width="10.42578125" style="228" bestFit="1" customWidth="1"/>
    <col min="58" max="16384" width="9.140625" style="228"/>
  </cols>
  <sheetData>
    <row r="1" spans="1:57" ht="15.75" x14ac:dyDescent="0.25">
      <c r="A1" s="226" t="s">
        <v>47</v>
      </c>
      <c r="B1" s="227" t="s">
        <v>783</v>
      </c>
      <c r="C1" s="31" t="s">
        <v>49</v>
      </c>
    </row>
    <row r="2" spans="1:57" x14ac:dyDescent="0.25">
      <c r="A2" s="226" t="s">
        <v>50</v>
      </c>
      <c r="B2" s="227" t="s">
        <v>784</v>
      </c>
      <c r="C2" s="227"/>
      <c r="D2" s="56"/>
    </row>
    <row r="3" spans="1:57" x14ac:dyDescent="0.25">
      <c r="A3" s="229" t="s">
        <v>51</v>
      </c>
      <c r="B3" s="56" t="s">
        <v>257</v>
      </c>
      <c r="C3" s="56"/>
      <c r="D3" s="56"/>
    </row>
    <row r="4" spans="1:57" x14ac:dyDescent="0.25">
      <c r="A4" s="229" t="s">
        <v>53</v>
      </c>
      <c r="B4" s="56" t="s">
        <v>258</v>
      </c>
      <c r="C4" s="56"/>
      <c r="D4" s="56"/>
    </row>
    <row r="5" spans="1:57" x14ac:dyDescent="0.25">
      <c r="A5" s="229" t="s">
        <v>55</v>
      </c>
      <c r="B5" s="56" t="s">
        <v>676</v>
      </c>
      <c r="C5" s="56"/>
      <c r="D5" s="56"/>
    </row>
    <row r="6" spans="1:57" x14ac:dyDescent="0.25">
      <c r="A6" s="56" t="s">
        <v>56</v>
      </c>
      <c r="B6" s="56" t="s">
        <v>677</v>
      </c>
      <c r="C6" s="56"/>
      <c r="D6" s="56"/>
    </row>
    <row r="8" spans="1:57" x14ac:dyDescent="0.25">
      <c r="M8" s="230"/>
    </row>
    <row r="9" spans="1:57" x14ac:dyDescent="0.25">
      <c r="K9" s="231"/>
      <c r="M9" s="230"/>
      <c r="Q9" s="232"/>
      <c r="R9" s="232"/>
      <c r="S9" s="232"/>
      <c r="T9" s="232"/>
      <c r="U9" s="232"/>
      <c r="V9" s="232"/>
      <c r="W9" s="232"/>
      <c r="X9" s="232"/>
      <c r="Y9" s="232"/>
      <c r="Z9" s="232"/>
      <c r="AA9" s="232"/>
      <c r="AC9" s="232"/>
      <c r="AD9" s="232"/>
      <c r="AE9" s="232"/>
      <c r="AF9" s="232"/>
      <c r="AG9" s="232"/>
      <c r="AH9" s="232"/>
      <c r="AI9" s="232"/>
      <c r="AJ9" s="232"/>
      <c r="AK9" s="232"/>
    </row>
    <row r="10" spans="1:57" ht="45" x14ac:dyDescent="0.25">
      <c r="F10" s="233" t="s">
        <v>678</v>
      </c>
      <c r="G10" s="233" t="s">
        <v>679</v>
      </c>
      <c r="H10" s="233" t="s">
        <v>680</v>
      </c>
      <c r="I10" s="233" t="s">
        <v>681</v>
      </c>
      <c r="J10" s="230"/>
      <c r="K10" s="230"/>
      <c r="L10" s="230"/>
      <c r="M10" s="230"/>
      <c r="N10" s="230"/>
      <c r="O10" s="230"/>
      <c r="P10" s="230"/>
      <c r="Q10" s="230"/>
      <c r="R10" s="230"/>
      <c r="S10" s="230"/>
      <c r="T10" s="230"/>
      <c r="U10" s="230"/>
      <c r="V10" s="230"/>
      <c r="W10" s="230"/>
      <c r="X10" s="230"/>
      <c r="Y10" s="230"/>
      <c r="Z10" s="232"/>
      <c r="AA10" s="232"/>
      <c r="AB10" s="232"/>
      <c r="AC10" s="232"/>
      <c r="AD10" s="232"/>
      <c r="AE10" s="232"/>
      <c r="AF10" s="232"/>
      <c r="AG10" s="232"/>
      <c r="AH10" s="232"/>
      <c r="AI10" s="232"/>
      <c r="AJ10" s="232"/>
      <c r="AK10" s="232"/>
      <c r="AS10" s="232"/>
      <c r="AT10" s="232"/>
      <c r="AU10" s="232"/>
      <c r="AV10" s="232"/>
      <c r="AW10" s="232"/>
      <c r="AX10" s="232"/>
      <c r="AY10" s="232"/>
      <c r="AZ10" s="232"/>
    </row>
    <row r="11" spans="1:57" ht="32.25" x14ac:dyDescent="0.25">
      <c r="F11" s="233" t="s">
        <v>682</v>
      </c>
      <c r="G11" s="233" t="s">
        <v>683</v>
      </c>
      <c r="H11" s="233" t="s">
        <v>684</v>
      </c>
      <c r="I11" s="233" t="s">
        <v>685</v>
      </c>
      <c r="J11" s="230"/>
      <c r="K11" s="230"/>
      <c r="L11" s="230"/>
      <c r="M11" s="230"/>
      <c r="N11" s="230"/>
      <c r="O11" s="230"/>
      <c r="P11" s="230"/>
      <c r="Q11" s="230"/>
      <c r="R11" s="230"/>
      <c r="S11" s="230"/>
      <c r="T11" s="230"/>
      <c r="U11" s="230"/>
      <c r="V11" s="230"/>
      <c r="W11" s="230"/>
      <c r="X11" s="230"/>
      <c r="Y11" s="230"/>
      <c r="Z11" s="232"/>
      <c r="AA11" s="232"/>
      <c r="AB11" s="232"/>
      <c r="AC11" s="232"/>
      <c r="AD11" s="232"/>
      <c r="AE11" s="232"/>
      <c r="AF11" s="232"/>
      <c r="AG11" s="232"/>
      <c r="AH11" s="232"/>
      <c r="AI11" s="232"/>
      <c r="AJ11" s="232"/>
      <c r="AK11" s="232"/>
      <c r="AS11" s="232"/>
      <c r="AT11" s="232"/>
      <c r="AU11" s="232"/>
      <c r="AV11" s="232"/>
      <c r="AW11" s="232"/>
      <c r="AX11" s="232"/>
      <c r="AY11" s="232"/>
      <c r="AZ11" s="232"/>
    </row>
    <row r="12" spans="1:57" x14ac:dyDescent="0.25">
      <c r="D12" s="56" t="s">
        <v>75</v>
      </c>
      <c r="E12" s="56" t="s">
        <v>76</v>
      </c>
      <c r="F12" s="230">
        <v>3.5000002500000003</v>
      </c>
      <c r="G12" s="230">
        <v>1.8416667499999999</v>
      </c>
      <c r="H12" s="230">
        <v>2.5708332500000002</v>
      </c>
      <c r="I12" s="230">
        <v>1.70000025</v>
      </c>
      <c r="J12" s="230"/>
      <c r="K12" s="230"/>
      <c r="L12" s="230"/>
      <c r="M12" s="230"/>
      <c r="N12" s="230"/>
      <c r="O12" s="230"/>
      <c r="P12" s="230"/>
      <c r="Q12" s="230"/>
      <c r="R12" s="230"/>
      <c r="S12" s="230"/>
      <c r="T12" s="230"/>
      <c r="U12" s="230"/>
      <c r="V12" s="230"/>
      <c r="W12" s="230"/>
      <c r="X12" s="230"/>
      <c r="Y12" s="230"/>
    </row>
    <row r="13" spans="1:57" x14ac:dyDescent="0.25">
      <c r="D13" s="56" t="s">
        <v>182</v>
      </c>
      <c r="E13" s="56" t="s">
        <v>183</v>
      </c>
      <c r="F13" s="230">
        <v>3.5125002499999995</v>
      </c>
      <c r="G13" s="230">
        <v>1.9125002499999999</v>
      </c>
      <c r="H13" s="230">
        <v>2.6041664999999998</v>
      </c>
      <c r="I13" s="230">
        <v>1.641667</v>
      </c>
      <c r="J13" s="230"/>
      <c r="K13" s="230"/>
      <c r="L13" s="230"/>
      <c r="M13" s="230"/>
      <c r="N13" s="230"/>
      <c r="O13" s="230"/>
      <c r="P13" s="230"/>
      <c r="Q13" s="230"/>
      <c r="R13" s="230"/>
      <c r="S13" s="230"/>
      <c r="T13" s="230"/>
      <c r="U13" s="230"/>
      <c r="V13" s="230"/>
      <c r="W13" s="230"/>
      <c r="X13" s="230"/>
      <c r="Y13" s="230"/>
    </row>
    <row r="14" spans="1:57" x14ac:dyDescent="0.25">
      <c r="D14" s="56" t="s">
        <v>63</v>
      </c>
      <c r="E14" s="56" t="s">
        <v>64</v>
      </c>
      <c r="F14" s="230">
        <v>3.1541670000000002</v>
      </c>
      <c r="G14" s="230">
        <v>1.70416675</v>
      </c>
      <c r="H14" s="230">
        <v>2.4124997499999998</v>
      </c>
      <c r="I14" s="230">
        <v>1.4750002500000001</v>
      </c>
      <c r="J14" s="230"/>
      <c r="K14" s="230"/>
      <c r="L14" s="230"/>
      <c r="M14" s="230"/>
      <c r="N14" s="230"/>
      <c r="O14" s="230"/>
      <c r="P14" s="230"/>
      <c r="Q14" s="230"/>
      <c r="R14" s="230"/>
      <c r="S14" s="230"/>
      <c r="T14" s="230"/>
      <c r="U14" s="230"/>
      <c r="V14" s="230"/>
      <c r="W14" s="230"/>
      <c r="X14" s="230"/>
      <c r="Y14" s="230"/>
    </row>
    <row r="15" spans="1:57" x14ac:dyDescent="0.25">
      <c r="D15" s="56" t="s">
        <v>65</v>
      </c>
      <c r="E15" s="56" t="s">
        <v>66</v>
      </c>
      <c r="F15" s="230">
        <v>2.9041670000000002</v>
      </c>
      <c r="G15" s="230">
        <v>1.6958335</v>
      </c>
      <c r="H15" s="230">
        <v>2.3874997499999999</v>
      </c>
      <c r="I15" s="230">
        <v>1.4583335000000002</v>
      </c>
      <c r="J15" s="230"/>
      <c r="K15" s="230"/>
      <c r="L15" s="230"/>
      <c r="M15" s="230"/>
      <c r="N15" s="230"/>
      <c r="O15" s="230"/>
      <c r="P15" s="230"/>
      <c r="Q15" s="230"/>
      <c r="R15" s="230"/>
      <c r="S15" s="230"/>
      <c r="T15" s="230"/>
      <c r="U15" s="230"/>
      <c r="V15" s="230"/>
      <c r="W15" s="230"/>
      <c r="X15" s="230"/>
      <c r="Y15" s="230"/>
      <c r="AC15" s="230"/>
      <c r="AD15" s="230"/>
      <c r="AE15" s="230"/>
      <c r="AF15" s="230"/>
      <c r="AG15" s="230"/>
      <c r="AJ15" s="230"/>
      <c r="AK15" s="230"/>
      <c r="AL15" s="230"/>
      <c r="AM15" s="230"/>
      <c r="AN15" s="230"/>
      <c r="AT15" s="230"/>
      <c r="AU15" s="230"/>
      <c r="AV15" s="230"/>
      <c r="AW15" s="230"/>
      <c r="AX15" s="230"/>
      <c r="BA15" s="230"/>
      <c r="BB15" s="230"/>
      <c r="BC15" s="230"/>
      <c r="BD15" s="230"/>
      <c r="BE15" s="230"/>
    </row>
    <row r="16" spans="1:57" x14ac:dyDescent="0.25">
      <c r="D16" s="56" t="s">
        <v>79</v>
      </c>
      <c r="E16" s="56" t="s">
        <v>80</v>
      </c>
      <c r="F16" s="230">
        <v>2.8041669999999996</v>
      </c>
      <c r="G16" s="230">
        <v>1.75416675</v>
      </c>
      <c r="H16" s="230">
        <v>2.5083332499999997</v>
      </c>
      <c r="I16" s="230">
        <v>1.5166667500000002</v>
      </c>
      <c r="J16" s="230"/>
      <c r="K16" s="230"/>
      <c r="L16" s="230"/>
      <c r="M16" s="230"/>
      <c r="N16" s="230"/>
      <c r="O16" s="230"/>
      <c r="P16" s="230"/>
      <c r="Q16" s="230"/>
      <c r="R16" s="230"/>
      <c r="S16" s="230"/>
      <c r="T16" s="230"/>
      <c r="U16" s="230"/>
      <c r="V16" s="230"/>
      <c r="W16" s="230"/>
      <c r="X16" s="230"/>
      <c r="Y16" s="230"/>
      <c r="AC16" s="230"/>
      <c r="AD16" s="230"/>
      <c r="AE16" s="230"/>
      <c r="AF16" s="230"/>
      <c r="AG16" s="230"/>
      <c r="AJ16" s="230"/>
      <c r="AK16" s="230"/>
      <c r="AL16" s="230"/>
      <c r="AM16" s="230"/>
      <c r="AN16" s="230"/>
      <c r="AT16" s="230"/>
      <c r="AU16" s="230"/>
      <c r="AV16" s="230"/>
      <c r="AW16" s="230"/>
      <c r="AX16" s="230"/>
      <c r="BA16" s="230"/>
      <c r="BB16" s="230"/>
      <c r="BC16" s="230"/>
      <c r="BD16" s="230"/>
      <c r="BE16" s="230"/>
    </row>
    <row r="17" spans="4:59" x14ac:dyDescent="0.25">
      <c r="D17" s="56" t="s">
        <v>182</v>
      </c>
      <c r="E17" s="56" t="s">
        <v>183</v>
      </c>
      <c r="F17" s="230">
        <v>2.8416670000000002</v>
      </c>
      <c r="G17" s="230">
        <v>1.7166667499999999</v>
      </c>
      <c r="H17" s="230">
        <v>2.625</v>
      </c>
      <c r="I17" s="230">
        <v>1.6666667499999999</v>
      </c>
      <c r="J17" s="230"/>
      <c r="K17" s="230"/>
      <c r="L17" s="230"/>
      <c r="M17" s="230"/>
      <c r="N17" s="230"/>
      <c r="O17" s="230"/>
      <c r="P17" s="230"/>
      <c r="Q17" s="230"/>
      <c r="R17" s="230"/>
      <c r="S17" s="230"/>
      <c r="T17" s="230"/>
      <c r="U17" s="230"/>
      <c r="V17" s="230"/>
      <c r="W17" s="230"/>
      <c r="X17" s="230"/>
      <c r="Y17" s="230"/>
      <c r="AC17" s="230"/>
      <c r="AD17" s="230"/>
      <c r="AE17" s="230"/>
      <c r="AF17" s="230"/>
      <c r="AG17" s="230"/>
      <c r="AJ17" s="230"/>
      <c r="AK17" s="230"/>
      <c r="AL17" s="230"/>
      <c r="AM17" s="230"/>
      <c r="AN17" s="230"/>
      <c r="AT17" s="230"/>
      <c r="AU17" s="230"/>
      <c r="AV17" s="230"/>
      <c r="AW17" s="230"/>
      <c r="AX17" s="230"/>
      <c r="BA17" s="230"/>
      <c r="BB17" s="230"/>
      <c r="BC17" s="230"/>
      <c r="BD17" s="230"/>
      <c r="BE17" s="230"/>
    </row>
    <row r="18" spans="4:59" x14ac:dyDescent="0.25">
      <c r="D18" s="56" t="s">
        <v>63</v>
      </c>
      <c r="E18" s="56" t="s">
        <v>64</v>
      </c>
      <c r="F18" s="230">
        <v>3.3583335000000001</v>
      </c>
      <c r="G18" s="230">
        <v>1.8416667500000001</v>
      </c>
      <c r="H18" s="230">
        <v>2.94166675</v>
      </c>
      <c r="I18" s="230">
        <v>1.9</v>
      </c>
      <c r="J18" s="230"/>
      <c r="K18" s="230"/>
      <c r="L18" s="230"/>
      <c r="M18" s="230"/>
      <c r="N18" s="230"/>
      <c r="O18" s="230"/>
      <c r="P18" s="230"/>
      <c r="Q18" s="230"/>
      <c r="R18" s="230"/>
      <c r="S18" s="230"/>
      <c r="T18" s="230"/>
      <c r="U18" s="230"/>
      <c r="V18" s="230"/>
      <c r="W18" s="230"/>
      <c r="X18" s="230"/>
      <c r="Y18" s="230"/>
      <c r="AB18" s="231"/>
      <c r="AC18" s="230"/>
      <c r="AD18" s="230"/>
      <c r="AE18" s="230"/>
      <c r="AF18" s="230"/>
      <c r="AG18" s="230"/>
      <c r="AI18" s="231"/>
      <c r="AJ18" s="230"/>
      <c r="AK18" s="230"/>
      <c r="AL18" s="230"/>
      <c r="AM18" s="230"/>
      <c r="AN18" s="230"/>
      <c r="AP18" s="231"/>
      <c r="AS18" s="231"/>
      <c r="AT18" s="230"/>
      <c r="AU18" s="230"/>
      <c r="AV18" s="230"/>
      <c r="AW18" s="230"/>
      <c r="AX18" s="230"/>
      <c r="AZ18" s="231"/>
      <c r="BA18" s="230"/>
      <c r="BB18" s="230"/>
      <c r="BC18" s="230"/>
      <c r="BD18" s="230"/>
      <c r="BE18" s="230"/>
      <c r="BG18" s="231"/>
    </row>
    <row r="19" spans="4:59" x14ac:dyDescent="0.25">
      <c r="D19" s="56" t="s">
        <v>65</v>
      </c>
      <c r="E19" s="56" t="s">
        <v>66</v>
      </c>
      <c r="F19" s="230">
        <v>3.56666675</v>
      </c>
      <c r="G19" s="230">
        <v>2</v>
      </c>
      <c r="H19" s="230">
        <v>3.1000002499999999</v>
      </c>
      <c r="I19" s="230">
        <v>2.0416667500000001</v>
      </c>
      <c r="J19" s="230"/>
      <c r="K19" s="230"/>
      <c r="L19" s="230"/>
      <c r="M19" s="230"/>
      <c r="N19" s="230"/>
      <c r="O19" s="230"/>
      <c r="P19" s="230"/>
      <c r="Q19" s="230"/>
      <c r="R19" s="230"/>
      <c r="S19" s="230"/>
      <c r="T19" s="230"/>
      <c r="U19" s="230"/>
      <c r="V19" s="230"/>
      <c r="W19" s="230"/>
      <c r="X19" s="230"/>
      <c r="Y19" s="230"/>
      <c r="AC19" s="230"/>
      <c r="AD19" s="230"/>
      <c r="AE19" s="230"/>
      <c r="AF19" s="230"/>
      <c r="AG19" s="230"/>
      <c r="AJ19" s="230"/>
      <c r="AK19" s="230"/>
      <c r="AL19" s="230"/>
      <c r="AM19" s="230"/>
      <c r="AN19" s="230"/>
      <c r="AT19" s="230"/>
      <c r="AU19" s="230"/>
      <c r="AV19" s="230"/>
      <c r="AW19" s="230"/>
      <c r="AX19" s="230"/>
      <c r="BA19" s="230"/>
      <c r="BB19" s="230"/>
      <c r="BC19" s="230"/>
      <c r="BD19" s="230"/>
      <c r="BE19" s="230"/>
    </row>
    <row r="20" spans="4:59" x14ac:dyDescent="0.25">
      <c r="D20" s="56" t="s">
        <v>83</v>
      </c>
      <c r="E20" s="56" t="s">
        <v>84</v>
      </c>
      <c r="F20" s="230">
        <v>3.8</v>
      </c>
      <c r="G20" s="230">
        <v>2.1666667500000001</v>
      </c>
      <c r="H20" s="230">
        <v>3.2041667500000002</v>
      </c>
      <c r="I20" s="230">
        <v>2.1333335</v>
      </c>
      <c r="J20" s="230"/>
      <c r="K20" s="230"/>
      <c r="L20" s="230"/>
      <c r="M20" s="230"/>
      <c r="N20" s="230"/>
      <c r="O20" s="230"/>
      <c r="P20" s="230"/>
      <c r="Q20" s="230"/>
      <c r="R20" s="230"/>
      <c r="S20" s="230"/>
      <c r="T20" s="230"/>
      <c r="U20" s="230"/>
      <c r="V20" s="230"/>
      <c r="W20" s="230"/>
      <c r="X20" s="230"/>
      <c r="Y20" s="230"/>
      <c r="AC20" s="230"/>
      <c r="AD20" s="230"/>
      <c r="AE20" s="230"/>
      <c r="AF20" s="230"/>
      <c r="AG20" s="230"/>
      <c r="AJ20" s="230"/>
      <c r="AK20" s="230"/>
      <c r="AL20" s="230"/>
      <c r="AM20" s="230"/>
      <c r="AN20" s="230"/>
      <c r="AT20" s="230"/>
      <c r="AU20" s="230"/>
      <c r="AV20" s="230"/>
      <c r="AW20" s="230"/>
      <c r="AX20" s="230"/>
      <c r="BA20" s="230"/>
      <c r="BB20" s="230"/>
      <c r="BC20" s="230"/>
      <c r="BD20" s="230"/>
      <c r="BE20" s="230"/>
    </row>
    <row r="21" spans="4:59" x14ac:dyDescent="0.25">
      <c r="D21" s="56" t="s">
        <v>182</v>
      </c>
      <c r="E21" s="56" t="s">
        <v>183</v>
      </c>
      <c r="F21" s="230">
        <v>4.0750000000000002</v>
      </c>
      <c r="G21" s="230">
        <v>2.2666667500000002</v>
      </c>
      <c r="H21" s="230">
        <v>3.2124999999999999</v>
      </c>
      <c r="I21" s="230">
        <v>2.1625000000000001</v>
      </c>
      <c r="J21" s="230"/>
      <c r="K21" s="230"/>
      <c r="L21" s="230"/>
      <c r="M21" s="230"/>
      <c r="N21" s="230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AC21" s="230"/>
      <c r="AD21" s="230"/>
      <c r="AE21" s="230"/>
      <c r="AF21" s="230"/>
      <c r="AG21" s="230"/>
      <c r="AJ21" s="230"/>
      <c r="AK21" s="230"/>
      <c r="AL21" s="230"/>
      <c r="AM21" s="230"/>
      <c r="AN21" s="230"/>
      <c r="AT21" s="230"/>
      <c r="AU21" s="230"/>
      <c r="AV21" s="230"/>
      <c r="AW21" s="230"/>
      <c r="AX21" s="230"/>
      <c r="BA21" s="230"/>
      <c r="BB21" s="230"/>
      <c r="BC21" s="230"/>
      <c r="BD21" s="230"/>
      <c r="BE21" s="230"/>
    </row>
    <row r="22" spans="4:59" x14ac:dyDescent="0.25">
      <c r="D22" s="56" t="s">
        <v>63</v>
      </c>
      <c r="E22" s="56" t="s">
        <v>64</v>
      </c>
      <c r="F22" s="230">
        <v>4.0458335000000005</v>
      </c>
      <c r="G22" s="230">
        <v>2.4083334999999999</v>
      </c>
      <c r="H22" s="230">
        <v>3.1875</v>
      </c>
      <c r="I22" s="230">
        <v>2.0958334999999999</v>
      </c>
      <c r="J22" s="230"/>
      <c r="K22" s="230"/>
      <c r="L22" s="230"/>
      <c r="M22" s="230"/>
      <c r="N22" s="230"/>
      <c r="O22" s="230"/>
      <c r="P22" s="230"/>
      <c r="Q22" s="230"/>
      <c r="R22" s="230"/>
      <c r="S22" s="230"/>
      <c r="T22" s="230"/>
      <c r="U22" s="230"/>
      <c r="V22" s="230"/>
      <c r="W22" s="230"/>
      <c r="X22" s="230"/>
      <c r="Y22" s="230"/>
      <c r="AB22" s="231"/>
      <c r="AC22" s="230"/>
      <c r="AD22" s="230"/>
      <c r="AE22" s="230"/>
      <c r="AF22" s="230"/>
      <c r="AG22" s="230"/>
      <c r="AI22" s="231"/>
      <c r="AJ22" s="230"/>
      <c r="AK22" s="230"/>
      <c r="AL22" s="230"/>
      <c r="AM22" s="230"/>
      <c r="AN22" s="230"/>
      <c r="AP22" s="231"/>
      <c r="AS22" s="231"/>
      <c r="AT22" s="230"/>
      <c r="AU22" s="230"/>
      <c r="AV22" s="230"/>
      <c r="AW22" s="230"/>
      <c r="AX22" s="230"/>
      <c r="AZ22" s="231"/>
      <c r="BA22" s="230"/>
      <c r="BB22" s="230"/>
      <c r="BC22" s="230"/>
      <c r="BD22" s="230"/>
      <c r="BE22" s="230"/>
      <c r="BG22" s="231"/>
    </row>
    <row r="23" spans="4:59" x14ac:dyDescent="0.25">
      <c r="D23" s="56" t="s">
        <v>65</v>
      </c>
      <c r="E23" s="56" t="s">
        <v>66</v>
      </c>
      <c r="F23" s="230">
        <v>4.3625002500000001</v>
      </c>
      <c r="G23" s="230">
        <v>2.5833335000000002</v>
      </c>
      <c r="H23" s="230">
        <v>3.2791665000000001</v>
      </c>
      <c r="I23" s="230">
        <v>2.0833334999999997</v>
      </c>
      <c r="J23" s="230"/>
      <c r="K23" s="230"/>
      <c r="L23" s="230"/>
      <c r="M23" s="230"/>
      <c r="N23" s="230"/>
      <c r="O23" s="230"/>
      <c r="P23" s="230"/>
      <c r="Q23" s="230"/>
      <c r="R23" s="230"/>
      <c r="S23" s="230"/>
      <c r="T23" s="230"/>
      <c r="U23" s="230"/>
      <c r="V23" s="230"/>
      <c r="W23" s="230"/>
      <c r="X23" s="230"/>
      <c r="Y23" s="230"/>
      <c r="AC23" s="230"/>
      <c r="AD23" s="230"/>
      <c r="AE23" s="230"/>
      <c r="AF23" s="230"/>
      <c r="AG23" s="230"/>
      <c r="AJ23" s="230"/>
      <c r="AK23" s="230"/>
      <c r="AL23" s="230"/>
      <c r="AM23" s="230"/>
      <c r="AN23" s="230"/>
      <c r="AT23" s="230"/>
      <c r="AU23" s="230"/>
      <c r="AV23" s="230"/>
      <c r="AW23" s="230"/>
      <c r="AX23" s="230"/>
      <c r="BA23" s="230"/>
      <c r="BB23" s="230"/>
      <c r="BC23" s="230"/>
      <c r="BD23" s="230"/>
      <c r="BE23" s="230"/>
    </row>
    <row r="24" spans="4:59" x14ac:dyDescent="0.25">
      <c r="D24" s="56" t="s">
        <v>87</v>
      </c>
      <c r="E24" s="56" t="s">
        <v>88</v>
      </c>
      <c r="F24" s="230">
        <v>4.4500002500000004</v>
      </c>
      <c r="G24" s="230">
        <v>2.7208335000000003</v>
      </c>
      <c r="H24" s="230">
        <v>3.375</v>
      </c>
      <c r="I24" s="230">
        <v>2.1416667500000002</v>
      </c>
      <c r="J24" s="230"/>
      <c r="K24" s="230"/>
      <c r="L24" s="230"/>
      <c r="M24" s="230"/>
      <c r="N24" s="230"/>
      <c r="O24" s="230"/>
      <c r="P24" s="230"/>
      <c r="Q24" s="230"/>
      <c r="R24" s="230"/>
      <c r="S24" s="230"/>
      <c r="T24" s="230"/>
      <c r="U24" s="230"/>
      <c r="V24" s="230"/>
      <c r="W24" s="230"/>
      <c r="X24" s="230"/>
      <c r="Y24" s="230"/>
      <c r="AC24" s="230"/>
      <c r="AD24" s="230"/>
      <c r="AE24" s="230"/>
      <c r="AF24" s="230"/>
      <c r="AG24" s="230"/>
      <c r="AJ24" s="230"/>
      <c r="AK24" s="230"/>
      <c r="AL24" s="230"/>
      <c r="AM24" s="230"/>
      <c r="AN24" s="230"/>
      <c r="AT24" s="230"/>
      <c r="AU24" s="230"/>
      <c r="AV24" s="230"/>
      <c r="AW24" s="230"/>
      <c r="AX24" s="230"/>
      <c r="BA24" s="230"/>
      <c r="BB24" s="230"/>
      <c r="BC24" s="230"/>
      <c r="BD24" s="230"/>
      <c r="BE24" s="230"/>
    </row>
    <row r="25" spans="4:59" x14ac:dyDescent="0.25">
      <c r="D25" s="56" t="s">
        <v>182</v>
      </c>
      <c r="E25" s="56" t="s">
        <v>183</v>
      </c>
      <c r="F25" s="230">
        <v>4.4875002500000001</v>
      </c>
      <c r="G25" s="230">
        <v>2.7541667500000004</v>
      </c>
      <c r="H25" s="230">
        <v>3.31666675</v>
      </c>
      <c r="I25" s="230">
        <v>2.13750025</v>
      </c>
      <c r="J25" s="230"/>
      <c r="K25" s="230"/>
      <c r="L25" s="230"/>
      <c r="M25" s="230"/>
      <c r="N25" s="230"/>
      <c r="O25" s="230"/>
      <c r="P25" s="230"/>
      <c r="Q25" s="230"/>
      <c r="R25" s="230"/>
      <c r="S25" s="230"/>
      <c r="T25" s="230"/>
      <c r="U25" s="230"/>
      <c r="V25" s="230"/>
      <c r="W25" s="230"/>
      <c r="X25" s="230"/>
      <c r="Y25" s="230"/>
      <c r="AC25" s="230"/>
      <c r="AD25" s="230"/>
      <c r="AE25" s="230"/>
      <c r="AF25" s="230"/>
      <c r="AG25" s="230"/>
      <c r="AJ25" s="230"/>
      <c r="AK25" s="230"/>
      <c r="AL25" s="230"/>
      <c r="AM25" s="230"/>
      <c r="AN25" s="230"/>
      <c r="AT25" s="230"/>
      <c r="AU25" s="230"/>
      <c r="AV25" s="230"/>
      <c r="AW25" s="230"/>
      <c r="AX25" s="230"/>
      <c r="BA25" s="230"/>
      <c r="BB25" s="230"/>
      <c r="BC25" s="230"/>
      <c r="BD25" s="230"/>
      <c r="BE25" s="230"/>
    </row>
    <row r="26" spans="4:59" x14ac:dyDescent="0.25">
      <c r="D26" s="56" t="s">
        <v>63</v>
      </c>
      <c r="E26" s="56" t="s">
        <v>64</v>
      </c>
      <c r="F26" s="230">
        <v>4.6583335000000003</v>
      </c>
      <c r="G26" s="230">
        <v>2.8458334999999999</v>
      </c>
      <c r="H26" s="230">
        <v>3.375</v>
      </c>
      <c r="I26" s="230">
        <v>2.2375002500000001</v>
      </c>
      <c r="J26" s="230"/>
      <c r="K26" s="230"/>
      <c r="L26" s="230"/>
      <c r="M26" s="230"/>
      <c r="N26" s="230"/>
      <c r="O26" s="230"/>
      <c r="P26" s="230"/>
      <c r="Q26" s="230"/>
      <c r="R26" s="230"/>
      <c r="S26" s="230"/>
      <c r="T26" s="230"/>
      <c r="U26" s="230"/>
      <c r="V26" s="230"/>
      <c r="W26" s="230"/>
      <c r="X26" s="230"/>
      <c r="Y26" s="230"/>
      <c r="AB26" s="231"/>
      <c r="AC26" s="230"/>
      <c r="AD26" s="230"/>
      <c r="AE26" s="230"/>
      <c r="AF26" s="230"/>
      <c r="AG26" s="230"/>
      <c r="AI26" s="231"/>
      <c r="AJ26" s="230"/>
      <c r="AK26" s="230"/>
      <c r="AL26" s="230"/>
      <c r="AM26" s="230"/>
      <c r="AN26" s="230"/>
      <c r="AP26" s="231"/>
      <c r="AS26" s="231"/>
      <c r="AT26" s="230"/>
      <c r="AU26" s="230"/>
      <c r="AV26" s="230"/>
      <c r="AW26" s="230"/>
      <c r="AX26" s="230"/>
      <c r="AZ26" s="231"/>
      <c r="BA26" s="230"/>
      <c r="BB26" s="230"/>
      <c r="BC26" s="230"/>
      <c r="BD26" s="230"/>
      <c r="BE26" s="230"/>
      <c r="BG26" s="231"/>
    </row>
    <row r="27" spans="4:59" x14ac:dyDescent="0.25">
      <c r="D27" s="56" t="s">
        <v>65</v>
      </c>
      <c r="E27" s="56" t="s">
        <v>66</v>
      </c>
      <c r="F27" s="230">
        <v>4.6166667500000003</v>
      </c>
      <c r="G27" s="230">
        <v>2.6958335</v>
      </c>
      <c r="H27" s="230">
        <v>3.2333334999999996</v>
      </c>
      <c r="I27" s="230">
        <v>2.2333335000000001</v>
      </c>
      <c r="J27" s="230"/>
      <c r="K27" s="230"/>
      <c r="L27" s="230"/>
      <c r="M27" s="230"/>
      <c r="N27" s="230"/>
      <c r="O27" s="230"/>
      <c r="P27" s="230"/>
      <c r="Q27" s="230"/>
      <c r="R27" s="230"/>
      <c r="S27" s="230"/>
      <c r="T27" s="230"/>
      <c r="U27" s="230"/>
      <c r="V27" s="230"/>
      <c r="W27" s="230"/>
      <c r="X27" s="230"/>
      <c r="Y27" s="230"/>
      <c r="AC27" s="230"/>
      <c r="AD27" s="230"/>
      <c r="AE27" s="230"/>
      <c r="AF27" s="230"/>
      <c r="AG27" s="230"/>
      <c r="AJ27" s="230"/>
      <c r="AK27" s="230"/>
      <c r="AL27" s="230"/>
      <c r="AM27" s="230"/>
      <c r="AN27" s="230"/>
      <c r="AT27" s="230"/>
      <c r="AU27" s="230"/>
      <c r="AV27" s="230"/>
      <c r="AW27" s="230"/>
      <c r="AX27" s="230"/>
      <c r="BA27" s="230"/>
      <c r="BB27" s="230"/>
      <c r="BC27" s="230"/>
      <c r="BD27" s="230"/>
      <c r="BE27" s="230"/>
    </row>
    <row r="28" spans="4:59" x14ac:dyDescent="0.25">
      <c r="D28" s="56" t="s">
        <v>91</v>
      </c>
      <c r="E28" s="56" t="s">
        <v>92</v>
      </c>
      <c r="F28" s="230">
        <v>4.6958335</v>
      </c>
      <c r="G28" s="230">
        <v>2.5125000000000002</v>
      </c>
      <c r="H28" s="230">
        <v>3.1916667499999996</v>
      </c>
      <c r="I28" s="230">
        <v>2.0833335000000002</v>
      </c>
      <c r="J28" s="230"/>
      <c r="K28" s="230"/>
      <c r="L28" s="230"/>
      <c r="M28" s="230"/>
      <c r="N28" s="230"/>
      <c r="O28" s="230"/>
      <c r="P28" s="230"/>
      <c r="Q28" s="230"/>
      <c r="R28" s="230"/>
      <c r="S28" s="230"/>
      <c r="T28" s="230"/>
      <c r="U28" s="230"/>
      <c r="V28" s="230"/>
      <c r="W28" s="230"/>
      <c r="X28" s="230"/>
      <c r="Y28" s="230"/>
      <c r="AC28" s="230"/>
      <c r="AD28" s="230"/>
      <c r="AE28" s="230"/>
      <c r="AF28" s="230"/>
      <c r="AG28" s="230"/>
      <c r="AJ28" s="230"/>
      <c r="AK28" s="230"/>
      <c r="AL28" s="230"/>
      <c r="AM28" s="230"/>
      <c r="AN28" s="230"/>
      <c r="AT28" s="230"/>
      <c r="AU28" s="230"/>
      <c r="AV28" s="230"/>
      <c r="AW28" s="230"/>
      <c r="AX28" s="230"/>
      <c r="BA28" s="230"/>
      <c r="BB28" s="230"/>
      <c r="BC28" s="230"/>
      <c r="BD28" s="230"/>
      <c r="BE28" s="230"/>
    </row>
    <row r="29" spans="4:59" x14ac:dyDescent="0.25">
      <c r="D29" s="56" t="s">
        <v>182</v>
      </c>
      <c r="E29" s="56" t="s">
        <v>183</v>
      </c>
      <c r="F29" s="230">
        <v>4.5874999999999995</v>
      </c>
      <c r="G29" s="230">
        <v>2.4249999999999998</v>
      </c>
      <c r="H29" s="230">
        <v>3.2250000000000001</v>
      </c>
      <c r="I29" s="230">
        <v>1.9833335000000001</v>
      </c>
      <c r="J29" s="230"/>
      <c r="K29" s="230"/>
      <c r="L29" s="230"/>
      <c r="M29" s="230"/>
      <c r="N29" s="230"/>
      <c r="O29" s="230"/>
      <c r="P29" s="230"/>
      <c r="Q29" s="230"/>
      <c r="R29" s="230"/>
      <c r="S29" s="230"/>
      <c r="T29" s="230"/>
      <c r="U29" s="230"/>
      <c r="V29" s="230"/>
      <c r="W29" s="230"/>
      <c r="X29" s="230"/>
      <c r="Y29" s="230"/>
      <c r="AC29" s="230"/>
      <c r="AD29" s="230"/>
      <c r="AE29" s="230"/>
      <c r="AF29" s="230"/>
      <c r="AG29" s="230"/>
      <c r="AJ29" s="230"/>
      <c r="AK29" s="230"/>
      <c r="AL29" s="230"/>
      <c r="AM29" s="230"/>
      <c r="AN29" s="230"/>
      <c r="AT29" s="230"/>
      <c r="AU29" s="230"/>
      <c r="AV29" s="230"/>
      <c r="AW29" s="230"/>
      <c r="AX29" s="230"/>
      <c r="BA29" s="230"/>
      <c r="BB29" s="230"/>
      <c r="BC29" s="230"/>
      <c r="BD29" s="230"/>
      <c r="BE29" s="230"/>
    </row>
    <row r="30" spans="4:59" x14ac:dyDescent="0.25">
      <c r="D30" s="56" t="s">
        <v>63</v>
      </c>
      <c r="E30" s="56" t="s">
        <v>64</v>
      </c>
      <c r="F30" s="230">
        <v>4.5083332499999997</v>
      </c>
      <c r="G30" s="230">
        <v>2.3666665</v>
      </c>
      <c r="H30" s="230">
        <v>3.2374999999999998</v>
      </c>
      <c r="I30" s="230">
        <v>1.9791667500000001</v>
      </c>
      <c r="J30" s="230"/>
      <c r="K30" s="230"/>
      <c r="L30" s="230"/>
      <c r="M30" s="230"/>
      <c r="N30" s="230"/>
      <c r="O30" s="230"/>
      <c r="P30" s="230"/>
      <c r="Q30" s="230"/>
      <c r="R30" s="230"/>
      <c r="S30" s="230"/>
      <c r="T30" s="230"/>
      <c r="U30" s="230"/>
      <c r="V30" s="230"/>
      <c r="W30" s="230"/>
      <c r="X30" s="230"/>
      <c r="Y30" s="230"/>
      <c r="AB30" s="231"/>
      <c r="AC30" s="230"/>
      <c r="AD30" s="230"/>
      <c r="AE30" s="230"/>
      <c r="AF30" s="230"/>
      <c r="AG30" s="230"/>
      <c r="AI30" s="231"/>
      <c r="AJ30" s="230"/>
      <c r="AK30" s="230"/>
      <c r="AL30" s="230"/>
      <c r="AM30" s="230"/>
      <c r="AN30" s="230"/>
      <c r="AP30" s="231"/>
      <c r="AS30" s="231"/>
      <c r="AT30" s="230"/>
      <c r="AU30" s="230"/>
      <c r="AV30" s="230"/>
      <c r="AW30" s="230"/>
      <c r="AX30" s="230"/>
      <c r="AZ30" s="231"/>
      <c r="BA30" s="230"/>
      <c r="BB30" s="230"/>
      <c r="BC30" s="230"/>
      <c r="BD30" s="230"/>
      <c r="BE30" s="230"/>
      <c r="BG30" s="231"/>
    </row>
    <row r="31" spans="4:59" x14ac:dyDescent="0.25">
      <c r="D31" s="56" t="s">
        <v>65</v>
      </c>
      <c r="E31" s="56" t="s">
        <v>66</v>
      </c>
      <c r="F31" s="230">
        <v>4.4666664999999997</v>
      </c>
      <c r="G31" s="230">
        <v>2.3833332499999997</v>
      </c>
      <c r="H31" s="230">
        <v>3.4375</v>
      </c>
      <c r="I31" s="230">
        <v>2.0958334999999999</v>
      </c>
      <c r="J31" s="230"/>
      <c r="K31" s="230"/>
      <c r="L31" s="230"/>
      <c r="M31" s="230"/>
      <c r="N31" s="230"/>
      <c r="O31" s="230"/>
      <c r="P31" s="230"/>
      <c r="Q31" s="230"/>
      <c r="R31" s="230"/>
      <c r="S31" s="230"/>
      <c r="T31" s="230"/>
      <c r="U31" s="230"/>
      <c r="V31" s="230"/>
      <c r="W31" s="230"/>
      <c r="X31" s="230"/>
      <c r="Y31" s="230"/>
      <c r="AC31" s="230"/>
      <c r="AD31" s="230"/>
      <c r="AE31" s="230"/>
      <c r="AF31" s="230"/>
      <c r="AG31" s="230"/>
      <c r="AJ31" s="230"/>
      <c r="AK31" s="230"/>
      <c r="AL31" s="230"/>
      <c r="AM31" s="230"/>
      <c r="AN31" s="230"/>
      <c r="AT31" s="230"/>
      <c r="AU31" s="230"/>
      <c r="AV31" s="230"/>
      <c r="AW31" s="230"/>
      <c r="AX31" s="230"/>
      <c r="BA31" s="230"/>
      <c r="BB31" s="230"/>
      <c r="BC31" s="230"/>
      <c r="BD31" s="230"/>
      <c r="BE31" s="230"/>
    </row>
    <row r="32" spans="4:59" x14ac:dyDescent="0.25">
      <c r="D32" s="56" t="s">
        <v>95</v>
      </c>
      <c r="E32" s="56" t="s">
        <v>96</v>
      </c>
      <c r="F32" s="230">
        <v>4.5666665000000002</v>
      </c>
      <c r="G32" s="230">
        <v>2.4624999999999999</v>
      </c>
      <c r="H32" s="230">
        <v>3.4874999999999998</v>
      </c>
      <c r="I32" s="230">
        <v>2.2875002499999999</v>
      </c>
      <c r="J32" s="230"/>
      <c r="K32" s="230"/>
      <c r="L32" s="230"/>
      <c r="M32" s="230"/>
      <c r="N32" s="230"/>
      <c r="O32" s="230"/>
      <c r="P32" s="230"/>
      <c r="Q32" s="230"/>
      <c r="R32" s="230"/>
      <c r="S32" s="230"/>
      <c r="T32" s="230"/>
      <c r="U32" s="230"/>
      <c r="V32" s="230"/>
      <c r="W32" s="230"/>
      <c r="X32" s="230"/>
      <c r="Y32" s="230"/>
      <c r="AC32" s="230"/>
      <c r="AD32" s="230"/>
      <c r="AE32" s="230"/>
      <c r="AF32" s="230"/>
      <c r="AG32" s="230"/>
      <c r="AJ32" s="230"/>
      <c r="AK32" s="230"/>
      <c r="AL32" s="230"/>
      <c r="AM32" s="230"/>
      <c r="AN32" s="230"/>
      <c r="AT32" s="230"/>
      <c r="AU32" s="230"/>
      <c r="AV32" s="230"/>
      <c r="AW32" s="230"/>
      <c r="AX32" s="230"/>
      <c r="BA32" s="230"/>
      <c r="BB32" s="230"/>
      <c r="BC32" s="230"/>
      <c r="BD32" s="230"/>
      <c r="BE32" s="230"/>
    </row>
    <row r="33" spans="4:59" x14ac:dyDescent="0.25">
      <c r="D33" s="56" t="s">
        <v>182</v>
      </c>
      <c r="E33" s="56" t="s">
        <v>183</v>
      </c>
      <c r="F33" s="230">
        <v>4.9833332500000003</v>
      </c>
      <c r="G33" s="230">
        <v>2.65</v>
      </c>
      <c r="H33" s="230">
        <v>3.5791667500000002</v>
      </c>
      <c r="I33" s="230">
        <v>2.4625002499999997</v>
      </c>
      <c r="J33" s="230"/>
      <c r="K33" s="230"/>
      <c r="L33" s="230"/>
      <c r="M33" s="230"/>
      <c r="N33" s="230"/>
      <c r="O33" s="230"/>
      <c r="P33" s="230"/>
      <c r="Q33" s="230"/>
      <c r="R33" s="230"/>
      <c r="S33" s="230"/>
      <c r="T33" s="230"/>
      <c r="U33" s="230"/>
      <c r="V33" s="230"/>
      <c r="W33" s="230"/>
      <c r="X33" s="230"/>
      <c r="Y33" s="230"/>
      <c r="AC33" s="230"/>
      <c r="AD33" s="230"/>
      <c r="AE33" s="230"/>
      <c r="AF33" s="230"/>
      <c r="AG33" s="230"/>
      <c r="AJ33" s="230"/>
      <c r="AK33" s="230"/>
      <c r="AL33" s="230"/>
      <c r="AM33" s="230"/>
      <c r="AN33" s="230"/>
      <c r="AT33" s="230"/>
      <c r="AU33" s="230"/>
      <c r="AV33" s="230"/>
      <c r="AW33" s="230"/>
      <c r="AX33" s="230"/>
      <c r="BA33" s="230"/>
      <c r="BB33" s="230"/>
      <c r="BC33" s="230"/>
      <c r="BD33" s="230"/>
      <c r="BE33" s="230"/>
    </row>
    <row r="34" spans="4:59" x14ac:dyDescent="0.25">
      <c r="D34" s="56" t="s">
        <v>63</v>
      </c>
      <c r="E34" s="56" t="s">
        <v>64</v>
      </c>
      <c r="F34" s="230">
        <v>5.0791665000000004</v>
      </c>
      <c r="G34" s="230">
        <v>2.75</v>
      </c>
      <c r="H34" s="230">
        <v>3.6666667500000001</v>
      </c>
      <c r="I34" s="230">
        <v>2.4833334999999996</v>
      </c>
      <c r="J34" s="230"/>
      <c r="K34" s="230"/>
      <c r="L34" s="230"/>
      <c r="M34" s="230"/>
      <c r="N34" s="230"/>
      <c r="O34" s="230"/>
      <c r="P34" s="230"/>
      <c r="Q34" s="230"/>
      <c r="R34" s="230"/>
      <c r="S34" s="230"/>
      <c r="T34" s="230"/>
      <c r="U34" s="230"/>
      <c r="V34" s="230"/>
      <c r="W34" s="230"/>
      <c r="X34" s="230"/>
      <c r="Y34" s="230"/>
      <c r="AB34" s="231"/>
      <c r="AC34" s="230"/>
      <c r="AD34" s="230"/>
      <c r="AE34" s="230"/>
      <c r="AF34" s="230"/>
      <c r="AG34" s="230"/>
      <c r="AI34" s="231"/>
      <c r="AJ34" s="230"/>
      <c r="AK34" s="230"/>
      <c r="AL34" s="230"/>
      <c r="AM34" s="230"/>
      <c r="AN34" s="230"/>
      <c r="AP34" s="231"/>
      <c r="AS34" s="231"/>
      <c r="AT34" s="230"/>
      <c r="AU34" s="230"/>
      <c r="AV34" s="230"/>
      <c r="AW34" s="230"/>
      <c r="AX34" s="230"/>
      <c r="AZ34" s="231"/>
      <c r="BA34" s="230"/>
      <c r="BB34" s="230"/>
      <c r="BC34" s="230"/>
      <c r="BD34" s="230"/>
      <c r="BE34" s="230"/>
      <c r="BG34" s="231"/>
    </row>
    <row r="35" spans="4:59" x14ac:dyDescent="0.25">
      <c r="D35" s="56" t="s">
        <v>65</v>
      </c>
      <c r="E35" s="56" t="s">
        <v>66</v>
      </c>
      <c r="F35" s="230">
        <v>5.2375000000000007</v>
      </c>
      <c r="G35" s="230">
        <v>2.8874999999999997</v>
      </c>
      <c r="H35" s="230">
        <v>3.6</v>
      </c>
      <c r="I35" s="230">
        <v>2.5625</v>
      </c>
      <c r="J35" s="230"/>
      <c r="K35" s="230"/>
      <c r="L35" s="230"/>
      <c r="M35" s="230"/>
      <c r="N35" s="230"/>
      <c r="O35" s="230"/>
      <c r="P35" s="230"/>
      <c r="Q35" s="230"/>
      <c r="R35" s="230"/>
      <c r="S35" s="230"/>
      <c r="T35" s="230"/>
      <c r="U35" s="230"/>
      <c r="V35" s="230"/>
      <c r="W35" s="230"/>
      <c r="X35" s="230"/>
      <c r="Y35" s="230"/>
      <c r="AC35" s="230"/>
      <c r="AD35" s="230"/>
      <c r="AE35" s="230"/>
      <c r="AF35" s="230"/>
      <c r="AG35" s="230"/>
      <c r="AJ35" s="230"/>
      <c r="AK35" s="230"/>
      <c r="AL35" s="230"/>
      <c r="AM35" s="230"/>
      <c r="AN35" s="230"/>
      <c r="AT35" s="230"/>
      <c r="AU35" s="230"/>
      <c r="AV35" s="230"/>
      <c r="AW35" s="230"/>
      <c r="AX35" s="230"/>
      <c r="BA35" s="230"/>
      <c r="BB35" s="230"/>
      <c r="BC35" s="230"/>
      <c r="BD35" s="230"/>
      <c r="BE35" s="230"/>
    </row>
    <row r="36" spans="4:59" x14ac:dyDescent="0.25">
      <c r="D36" s="56" t="s">
        <v>99</v>
      </c>
      <c r="E36" s="56" t="s">
        <v>100</v>
      </c>
      <c r="F36" s="230">
        <v>5.1291665000000002</v>
      </c>
      <c r="G36" s="230">
        <v>3.1124999999999998</v>
      </c>
      <c r="H36" s="230">
        <v>3.625</v>
      </c>
      <c r="I36" s="230">
        <v>2.6624999999999996</v>
      </c>
      <c r="J36" s="230"/>
      <c r="K36" s="230"/>
      <c r="L36" s="230"/>
      <c r="M36" s="230"/>
      <c r="N36" s="230"/>
      <c r="O36" s="230"/>
      <c r="P36" s="230"/>
      <c r="Q36" s="230"/>
      <c r="R36" s="230"/>
      <c r="S36" s="230"/>
      <c r="T36" s="230"/>
      <c r="U36" s="230"/>
      <c r="V36" s="230"/>
      <c r="W36" s="230"/>
      <c r="X36" s="230"/>
      <c r="Y36" s="230"/>
      <c r="AC36" s="230"/>
      <c r="AD36" s="230"/>
      <c r="AE36" s="230"/>
      <c r="AF36" s="230"/>
      <c r="AG36" s="230"/>
      <c r="AJ36" s="230"/>
      <c r="AK36" s="230"/>
      <c r="AL36" s="230"/>
      <c r="AM36" s="230"/>
      <c r="AN36" s="230"/>
      <c r="AT36" s="230"/>
      <c r="AU36" s="230"/>
      <c r="AV36" s="230"/>
      <c r="AW36" s="230"/>
      <c r="AX36" s="230"/>
      <c r="BA36" s="230"/>
      <c r="BB36" s="230"/>
      <c r="BC36" s="230"/>
      <c r="BD36" s="230"/>
      <c r="BE36" s="230"/>
    </row>
    <row r="37" spans="4:59" x14ac:dyDescent="0.25">
      <c r="D37" s="56" t="s">
        <v>182</v>
      </c>
      <c r="E37" s="56" t="s">
        <v>183</v>
      </c>
      <c r="F37" s="230">
        <v>5.0541665</v>
      </c>
      <c r="G37" s="230">
        <v>3.0208332499999999</v>
      </c>
      <c r="H37" s="230">
        <v>3.7124999999999999</v>
      </c>
      <c r="I37" s="230">
        <v>2.6124999999999998</v>
      </c>
      <c r="J37" s="230"/>
      <c r="K37" s="230"/>
      <c r="L37" s="230"/>
      <c r="M37" s="230"/>
      <c r="N37" s="230"/>
      <c r="O37" s="230"/>
      <c r="P37" s="230"/>
      <c r="Q37" s="230"/>
      <c r="R37" s="230"/>
      <c r="S37" s="230"/>
      <c r="T37" s="230"/>
      <c r="U37" s="230"/>
      <c r="V37" s="230"/>
      <c r="W37" s="230"/>
      <c r="X37" s="230"/>
      <c r="Y37" s="230"/>
      <c r="AC37" s="230"/>
      <c r="AD37" s="230"/>
      <c r="AE37" s="230"/>
      <c r="AF37" s="230"/>
      <c r="AG37" s="230"/>
      <c r="AJ37" s="230"/>
      <c r="AK37" s="230"/>
      <c r="AL37" s="230"/>
      <c r="AM37" s="230"/>
      <c r="AN37" s="230"/>
      <c r="AT37" s="230"/>
      <c r="AU37" s="230"/>
      <c r="AV37" s="230"/>
      <c r="AW37" s="230"/>
      <c r="AX37" s="230"/>
      <c r="BA37" s="230"/>
      <c r="BB37" s="230"/>
      <c r="BC37" s="230"/>
      <c r="BD37" s="230"/>
      <c r="BE37" s="230"/>
    </row>
    <row r="38" spans="4:59" x14ac:dyDescent="0.25">
      <c r="D38" s="56" t="s">
        <v>63</v>
      </c>
      <c r="E38" s="56" t="s">
        <v>64</v>
      </c>
      <c r="F38" s="230">
        <v>5.0916667499999999</v>
      </c>
      <c r="G38" s="230">
        <v>2.9041667499999999</v>
      </c>
      <c r="H38" s="230">
        <v>3.6374999999999997</v>
      </c>
      <c r="I38" s="230">
        <v>2.5374999999999996</v>
      </c>
      <c r="J38" s="230"/>
      <c r="K38" s="230"/>
      <c r="L38" s="230"/>
      <c r="M38" s="230"/>
      <c r="N38" s="230"/>
      <c r="O38" s="230"/>
      <c r="P38" s="230"/>
      <c r="Q38" s="230"/>
      <c r="R38" s="230"/>
      <c r="S38" s="230"/>
      <c r="T38" s="230"/>
      <c r="U38" s="230"/>
      <c r="V38" s="230"/>
      <c r="W38" s="230"/>
      <c r="X38" s="230"/>
      <c r="Y38" s="230"/>
      <c r="AB38" s="231"/>
      <c r="AC38" s="230"/>
      <c r="AD38" s="230"/>
      <c r="AE38" s="230"/>
      <c r="AF38" s="230"/>
      <c r="AG38" s="230"/>
      <c r="AI38" s="231"/>
      <c r="AJ38" s="230"/>
      <c r="AK38" s="230"/>
      <c r="AL38" s="230"/>
      <c r="AM38" s="230"/>
      <c r="AN38" s="230"/>
      <c r="AP38" s="231"/>
      <c r="AS38" s="231"/>
      <c r="AT38" s="230"/>
      <c r="AU38" s="230"/>
      <c r="AV38" s="230"/>
      <c r="AW38" s="230"/>
      <c r="AX38" s="230"/>
      <c r="AZ38" s="231"/>
      <c r="BA38" s="230"/>
      <c r="BB38" s="230"/>
      <c r="BC38" s="230"/>
      <c r="BD38" s="230"/>
      <c r="BE38" s="230"/>
      <c r="BG38" s="231"/>
    </row>
    <row r="39" spans="4:59" x14ac:dyDescent="0.25">
      <c r="D39" s="56" t="s">
        <v>65</v>
      </c>
      <c r="E39" s="56" t="s">
        <v>66</v>
      </c>
      <c r="F39" s="230">
        <v>4.9916667500000003</v>
      </c>
      <c r="G39" s="230">
        <v>2.7833332500000001</v>
      </c>
      <c r="H39" s="230">
        <v>3.5625</v>
      </c>
      <c r="I39" s="230">
        <v>2.2749999999999999</v>
      </c>
      <c r="J39" s="230"/>
      <c r="K39" s="230"/>
      <c r="L39" s="230"/>
      <c r="M39" s="230"/>
      <c r="N39" s="230"/>
      <c r="O39" s="230"/>
      <c r="P39" s="230"/>
      <c r="Q39" s="230"/>
      <c r="R39" s="230"/>
      <c r="S39" s="230"/>
      <c r="T39" s="230"/>
      <c r="U39" s="230"/>
      <c r="V39" s="230"/>
      <c r="W39" s="230"/>
      <c r="X39" s="230"/>
      <c r="Y39" s="230"/>
      <c r="AC39" s="230"/>
      <c r="AD39" s="230"/>
      <c r="AE39" s="230"/>
      <c r="AF39" s="230"/>
      <c r="AG39" s="230"/>
      <c r="AJ39" s="230"/>
      <c r="AK39" s="230"/>
      <c r="AL39" s="230"/>
      <c r="AM39" s="230"/>
      <c r="AN39" s="230"/>
      <c r="AT39" s="230"/>
      <c r="AU39" s="230"/>
      <c r="AV39" s="230"/>
      <c r="AW39" s="230"/>
      <c r="AX39" s="230"/>
      <c r="BA39" s="230"/>
      <c r="BB39" s="230"/>
      <c r="BC39" s="230"/>
      <c r="BD39" s="230"/>
      <c r="BE39" s="230"/>
    </row>
    <row r="40" spans="4:59" x14ac:dyDescent="0.25">
      <c r="D40" s="56" t="s">
        <v>103</v>
      </c>
      <c r="E40" s="56" t="s">
        <v>104</v>
      </c>
      <c r="F40" s="230">
        <v>4.9166667500000001</v>
      </c>
      <c r="G40" s="230">
        <v>2.3916664999999999</v>
      </c>
      <c r="H40" s="230">
        <v>3.3541667500000001</v>
      </c>
      <c r="I40" s="230">
        <v>1.9208332499999998</v>
      </c>
      <c r="J40" s="230"/>
      <c r="K40" s="230"/>
      <c r="L40" s="230"/>
      <c r="M40" s="230"/>
      <c r="N40" s="230"/>
      <c r="O40" s="230"/>
      <c r="P40" s="230"/>
      <c r="Q40" s="230"/>
      <c r="R40" s="230"/>
      <c r="S40" s="230"/>
      <c r="T40" s="230"/>
      <c r="U40" s="230"/>
      <c r="V40" s="230"/>
      <c r="W40" s="230"/>
      <c r="X40" s="230"/>
      <c r="Y40" s="230"/>
      <c r="AC40" s="230"/>
      <c r="AD40" s="230"/>
      <c r="AE40" s="230"/>
      <c r="AF40" s="230"/>
      <c r="AG40" s="230"/>
      <c r="AJ40" s="230"/>
      <c r="AK40" s="230"/>
      <c r="AL40" s="230"/>
      <c r="AM40" s="230"/>
      <c r="AN40" s="230"/>
      <c r="AT40" s="230"/>
      <c r="AU40" s="230"/>
      <c r="AV40" s="230"/>
      <c r="AW40" s="230"/>
      <c r="AX40" s="230"/>
      <c r="BA40" s="230"/>
      <c r="BB40" s="230"/>
      <c r="BC40" s="230"/>
      <c r="BD40" s="230"/>
      <c r="BE40" s="230"/>
    </row>
    <row r="41" spans="4:59" x14ac:dyDescent="0.25">
      <c r="D41" s="56" t="s">
        <v>182</v>
      </c>
      <c r="E41" s="56" t="s">
        <v>183</v>
      </c>
      <c r="F41" s="230">
        <v>4.7666667499999997</v>
      </c>
      <c r="G41" s="230">
        <v>2.1749999999999998</v>
      </c>
      <c r="H41" s="230">
        <v>3.0166667500000002</v>
      </c>
      <c r="I41" s="230">
        <v>1.7208332500000001</v>
      </c>
      <c r="J41" s="230"/>
      <c r="K41" s="230"/>
      <c r="L41" s="230"/>
      <c r="M41" s="230"/>
      <c r="N41" s="230"/>
      <c r="O41" s="230"/>
      <c r="P41" s="230"/>
      <c r="Q41" s="230"/>
      <c r="R41" s="230"/>
      <c r="S41" s="230"/>
      <c r="T41" s="230"/>
      <c r="U41" s="230"/>
      <c r="V41" s="230"/>
      <c r="W41" s="230"/>
      <c r="X41" s="230"/>
      <c r="Y41" s="230"/>
      <c r="AC41" s="230"/>
      <c r="AD41" s="230"/>
      <c r="AE41" s="230"/>
      <c r="AF41" s="230"/>
      <c r="AG41" s="230"/>
      <c r="AJ41" s="230"/>
      <c r="AK41" s="230"/>
      <c r="AL41" s="230"/>
      <c r="AM41" s="230"/>
      <c r="AN41" s="230"/>
      <c r="AT41" s="230"/>
      <c r="AU41" s="230"/>
      <c r="AV41" s="230"/>
      <c r="AW41" s="230"/>
      <c r="AX41" s="230"/>
      <c r="BA41" s="230"/>
      <c r="BB41" s="230"/>
      <c r="BC41" s="230"/>
      <c r="BD41" s="230"/>
      <c r="BE41" s="230"/>
    </row>
    <row r="42" spans="4:59" x14ac:dyDescent="0.25">
      <c r="D42" s="56" t="s">
        <v>63</v>
      </c>
      <c r="E42" s="56" t="s">
        <v>64</v>
      </c>
      <c r="F42" s="230">
        <v>4.5916667499999999</v>
      </c>
      <c r="G42" s="230">
        <v>1.8833332499999997</v>
      </c>
      <c r="H42" s="230">
        <v>2.7333334999999996</v>
      </c>
      <c r="I42" s="230">
        <v>1.5374999999999999</v>
      </c>
      <c r="J42" s="230"/>
      <c r="K42" s="230"/>
      <c r="L42" s="230"/>
      <c r="M42" s="230"/>
      <c r="N42" s="230"/>
      <c r="O42" s="230"/>
      <c r="P42" s="230"/>
      <c r="Q42" s="230"/>
      <c r="R42" s="230"/>
      <c r="S42" s="230"/>
      <c r="T42" s="230"/>
      <c r="U42" s="230"/>
      <c r="V42" s="230"/>
      <c r="W42" s="230"/>
      <c r="X42" s="230"/>
      <c r="Y42" s="230"/>
      <c r="AB42" s="231"/>
      <c r="AC42" s="230"/>
      <c r="AD42" s="230"/>
      <c r="AE42" s="230"/>
      <c r="AF42" s="230"/>
      <c r="AG42" s="230"/>
      <c r="AI42" s="231"/>
      <c r="AJ42" s="230"/>
      <c r="AK42" s="230"/>
      <c r="AL42" s="230"/>
      <c r="AM42" s="230"/>
      <c r="AN42" s="230"/>
      <c r="AP42" s="231"/>
      <c r="AS42" s="231"/>
      <c r="AT42" s="230"/>
      <c r="AU42" s="230"/>
      <c r="AV42" s="230"/>
      <c r="AW42" s="230"/>
      <c r="AX42" s="230"/>
      <c r="AZ42" s="231"/>
      <c r="BA42" s="230"/>
      <c r="BB42" s="230"/>
      <c r="BC42" s="230"/>
      <c r="BD42" s="230"/>
      <c r="BE42" s="230"/>
      <c r="BG42" s="231"/>
    </row>
    <row r="43" spans="4:59" x14ac:dyDescent="0.25">
      <c r="D43" s="56" t="s">
        <v>65</v>
      </c>
      <c r="E43" s="56" t="s">
        <v>66</v>
      </c>
      <c r="F43" s="230">
        <v>4.3833332499999997</v>
      </c>
      <c r="G43" s="230">
        <v>1.625</v>
      </c>
      <c r="H43" s="230">
        <v>2.4750002499999999</v>
      </c>
      <c r="I43" s="230">
        <v>1.4624999999999999</v>
      </c>
      <c r="J43" s="230"/>
      <c r="K43" s="230"/>
      <c r="L43" s="230"/>
      <c r="M43" s="230"/>
      <c r="N43" s="230"/>
      <c r="O43" s="230"/>
      <c r="P43" s="230"/>
      <c r="Q43" s="230"/>
      <c r="R43" s="230"/>
      <c r="S43" s="230"/>
      <c r="T43" s="230"/>
      <c r="U43" s="230"/>
      <c r="V43" s="230"/>
      <c r="W43" s="230"/>
      <c r="X43" s="230"/>
      <c r="Y43" s="230"/>
      <c r="AC43" s="230"/>
      <c r="AD43" s="230"/>
      <c r="AE43" s="230"/>
      <c r="AF43" s="230"/>
      <c r="AG43" s="230"/>
      <c r="AJ43" s="230"/>
      <c r="AK43" s="230"/>
      <c r="AL43" s="230"/>
      <c r="AM43" s="230"/>
      <c r="AN43" s="230"/>
      <c r="AT43" s="230"/>
      <c r="AU43" s="230"/>
      <c r="AV43" s="230"/>
      <c r="AW43" s="230"/>
      <c r="AX43" s="230"/>
      <c r="BA43" s="230"/>
      <c r="BB43" s="230"/>
      <c r="BC43" s="230"/>
      <c r="BD43" s="230"/>
      <c r="BE43" s="230"/>
    </row>
    <row r="44" spans="4:59" x14ac:dyDescent="0.25">
      <c r="D44" s="56" t="s">
        <v>107</v>
      </c>
      <c r="E44" s="56" t="s">
        <v>108</v>
      </c>
      <c r="F44" s="230">
        <v>4.2083332499999999</v>
      </c>
      <c r="G44" s="230">
        <v>1.5249999999999999</v>
      </c>
      <c r="H44" s="230">
        <v>2.3000002500000001</v>
      </c>
      <c r="I44" s="230">
        <v>1.48333325</v>
      </c>
      <c r="J44" s="230"/>
      <c r="K44" s="230"/>
      <c r="L44" s="230"/>
      <c r="M44" s="230"/>
      <c r="N44" s="230"/>
      <c r="O44" s="230"/>
      <c r="P44" s="230"/>
      <c r="Q44" s="230"/>
      <c r="R44" s="230"/>
      <c r="S44" s="230"/>
      <c r="T44" s="230"/>
      <c r="U44" s="230"/>
      <c r="V44" s="230"/>
      <c r="W44" s="230"/>
      <c r="X44" s="230"/>
      <c r="Y44" s="230"/>
      <c r="AC44" s="230"/>
      <c r="AD44" s="230"/>
      <c r="AE44" s="230"/>
      <c r="AF44" s="230"/>
      <c r="AG44" s="230"/>
      <c r="AJ44" s="230"/>
      <c r="AK44" s="230"/>
      <c r="AL44" s="230"/>
      <c r="AM44" s="230"/>
      <c r="AN44" s="230"/>
      <c r="AT44" s="230"/>
      <c r="AU44" s="230"/>
      <c r="AV44" s="230"/>
      <c r="AW44" s="230"/>
      <c r="AX44" s="230"/>
      <c r="BA44" s="230"/>
      <c r="BB44" s="230"/>
      <c r="BC44" s="230"/>
      <c r="BD44" s="230"/>
      <c r="BE44" s="230"/>
    </row>
    <row r="45" spans="4:59" x14ac:dyDescent="0.25">
      <c r="D45" s="56" t="s">
        <v>182</v>
      </c>
      <c r="E45" s="56" t="s">
        <v>183</v>
      </c>
      <c r="F45" s="230">
        <v>4.0249999999999995</v>
      </c>
      <c r="G45" s="230">
        <v>1.55833325</v>
      </c>
      <c r="H45" s="230">
        <v>2.2916667500000001</v>
      </c>
      <c r="I45" s="230">
        <v>1.4833332499999998</v>
      </c>
      <c r="J45" s="230"/>
      <c r="K45" s="230"/>
      <c r="L45" s="230"/>
      <c r="M45" s="230"/>
      <c r="N45" s="230"/>
      <c r="O45" s="230"/>
      <c r="P45" s="230"/>
      <c r="Q45" s="230"/>
      <c r="R45" s="230"/>
      <c r="S45" s="230"/>
      <c r="T45" s="230"/>
      <c r="U45" s="230"/>
      <c r="V45" s="230"/>
      <c r="W45" s="230"/>
      <c r="X45" s="230"/>
      <c r="Y45" s="230"/>
      <c r="AC45" s="230"/>
      <c r="AD45" s="230"/>
      <c r="AE45" s="230"/>
      <c r="AF45" s="230"/>
      <c r="AG45" s="230"/>
      <c r="AJ45" s="230"/>
      <c r="AK45" s="230"/>
      <c r="AL45" s="230"/>
      <c r="AM45" s="230"/>
      <c r="AN45" s="230"/>
      <c r="AT45" s="230"/>
      <c r="AU45" s="230"/>
      <c r="AV45" s="230"/>
      <c r="AW45" s="230"/>
      <c r="AX45" s="230"/>
      <c r="BA45" s="230"/>
      <c r="BB45" s="230"/>
      <c r="BC45" s="230"/>
      <c r="BD45" s="230"/>
      <c r="BE45" s="230"/>
    </row>
    <row r="46" spans="4:59" x14ac:dyDescent="0.25">
      <c r="D46" s="56" t="s">
        <v>63</v>
      </c>
      <c r="E46" s="56" t="s">
        <v>64</v>
      </c>
      <c r="F46" s="230">
        <v>4.05</v>
      </c>
      <c r="G46" s="230">
        <v>1.6749999999999998</v>
      </c>
      <c r="H46" s="230">
        <v>2.4166667500000001</v>
      </c>
      <c r="I46" s="230">
        <v>1.5916665000000001</v>
      </c>
      <c r="J46" s="230"/>
      <c r="K46" s="230"/>
      <c r="L46" s="230"/>
      <c r="M46" s="230"/>
      <c r="N46" s="230"/>
      <c r="O46" s="230"/>
      <c r="P46" s="230"/>
      <c r="Q46" s="230"/>
      <c r="R46" s="230"/>
      <c r="S46" s="230"/>
      <c r="T46" s="230"/>
      <c r="U46" s="230"/>
      <c r="V46" s="230"/>
      <c r="W46" s="230"/>
      <c r="X46" s="230"/>
      <c r="Y46" s="230"/>
      <c r="AB46" s="231"/>
      <c r="AC46" s="230"/>
      <c r="AD46" s="230"/>
      <c r="AE46" s="230"/>
      <c r="AF46" s="230"/>
      <c r="AG46" s="230"/>
      <c r="AI46" s="231"/>
      <c r="AJ46" s="230"/>
      <c r="AK46" s="230"/>
      <c r="AL46" s="230"/>
      <c r="AM46" s="230"/>
      <c r="AN46" s="230"/>
      <c r="AP46" s="231"/>
      <c r="AS46" s="231"/>
      <c r="AT46" s="230"/>
      <c r="AU46" s="230"/>
      <c r="AV46" s="230"/>
      <c r="AW46" s="230"/>
      <c r="AX46" s="230"/>
      <c r="AZ46" s="231"/>
      <c r="BA46" s="230"/>
      <c r="BB46" s="230"/>
      <c r="BC46" s="230"/>
      <c r="BD46" s="230"/>
      <c r="BE46" s="230"/>
      <c r="BG46" s="231"/>
    </row>
    <row r="47" spans="4:59" x14ac:dyDescent="0.25">
      <c r="D47" s="56" t="s">
        <v>65</v>
      </c>
      <c r="E47" s="56" t="s">
        <v>66</v>
      </c>
      <c r="F47" s="230">
        <v>4.2083334999999993</v>
      </c>
      <c r="G47" s="230">
        <v>1.8250000000000002</v>
      </c>
      <c r="H47" s="230">
        <v>2.55833325</v>
      </c>
      <c r="I47" s="230">
        <v>1.6666664999999998</v>
      </c>
      <c r="J47" s="230"/>
      <c r="K47" s="230"/>
      <c r="L47" s="230"/>
      <c r="M47" s="230"/>
      <c r="N47" s="230"/>
      <c r="O47" s="230"/>
      <c r="P47" s="230"/>
      <c r="Q47" s="230"/>
      <c r="R47" s="230"/>
      <c r="S47" s="230"/>
      <c r="T47" s="230"/>
      <c r="U47" s="230"/>
      <c r="V47" s="230"/>
      <c r="W47" s="230"/>
      <c r="X47" s="230"/>
      <c r="Y47" s="230"/>
      <c r="AC47" s="230"/>
      <c r="AD47" s="230"/>
      <c r="AE47" s="230"/>
      <c r="AF47" s="230"/>
      <c r="AG47" s="230"/>
      <c r="AJ47" s="230"/>
      <c r="AK47" s="230"/>
      <c r="AL47" s="230"/>
      <c r="AM47" s="230"/>
      <c r="AN47" s="230"/>
      <c r="AT47" s="230"/>
      <c r="AU47" s="230"/>
      <c r="AV47" s="230"/>
      <c r="AW47" s="230"/>
      <c r="AX47" s="230"/>
      <c r="BA47" s="230"/>
      <c r="BB47" s="230"/>
      <c r="BC47" s="230"/>
      <c r="BD47" s="230"/>
      <c r="BE47" s="230"/>
    </row>
    <row r="48" spans="4:59" x14ac:dyDescent="0.25">
      <c r="D48" s="56" t="s">
        <v>111</v>
      </c>
      <c r="E48" s="56" t="s">
        <v>112</v>
      </c>
      <c r="F48" s="230">
        <v>4.4166670000000003</v>
      </c>
      <c r="G48" s="230">
        <v>1.9833335000000001</v>
      </c>
      <c r="H48" s="230">
        <v>2.7583332500000002</v>
      </c>
      <c r="I48" s="230">
        <v>1.68333325</v>
      </c>
      <c r="J48" s="230"/>
      <c r="K48" s="230"/>
      <c r="L48" s="230"/>
      <c r="M48" s="230"/>
      <c r="N48" s="230"/>
      <c r="O48" s="230"/>
      <c r="P48" s="230"/>
      <c r="Q48" s="230"/>
      <c r="R48" s="230"/>
      <c r="S48" s="230"/>
      <c r="T48" s="230"/>
      <c r="U48" s="230"/>
      <c r="V48" s="230"/>
      <c r="W48" s="230"/>
      <c r="X48" s="230"/>
      <c r="Y48" s="230"/>
      <c r="AC48" s="230"/>
      <c r="AD48" s="230"/>
      <c r="AE48" s="230"/>
      <c r="AF48" s="230"/>
      <c r="AG48" s="230"/>
      <c r="AJ48" s="230"/>
      <c r="AK48" s="230"/>
      <c r="AL48" s="230"/>
      <c r="AM48" s="230"/>
      <c r="AN48" s="230"/>
      <c r="AT48" s="230"/>
      <c r="AU48" s="230"/>
      <c r="AV48" s="230"/>
      <c r="AW48" s="230"/>
      <c r="AX48" s="230"/>
      <c r="BA48" s="230"/>
      <c r="BB48" s="230"/>
      <c r="BC48" s="230"/>
      <c r="BD48" s="230"/>
      <c r="BE48" s="230"/>
    </row>
    <row r="49" spans="4:59" x14ac:dyDescent="0.25">
      <c r="D49" s="56" t="s">
        <v>182</v>
      </c>
      <c r="E49" s="56" t="s">
        <v>183</v>
      </c>
      <c r="F49" s="230">
        <v>4.5000002499999994</v>
      </c>
      <c r="G49" s="230">
        <v>2.0583335000000003</v>
      </c>
      <c r="H49" s="230">
        <v>2.8541667500000001</v>
      </c>
      <c r="I49" s="230">
        <v>1.73333325</v>
      </c>
      <c r="J49" s="230"/>
      <c r="K49" s="230"/>
      <c r="L49" s="230"/>
      <c r="M49" s="230"/>
      <c r="N49" s="230"/>
      <c r="O49" s="230"/>
      <c r="P49" s="230"/>
      <c r="Q49" s="230"/>
      <c r="R49" s="230"/>
      <c r="S49" s="230"/>
      <c r="T49" s="230"/>
      <c r="U49" s="230"/>
      <c r="V49" s="230"/>
      <c r="W49" s="230"/>
      <c r="X49" s="230"/>
      <c r="Y49" s="230"/>
      <c r="AC49" s="230"/>
      <c r="AD49" s="230"/>
      <c r="AE49" s="230"/>
      <c r="AF49" s="230"/>
      <c r="AG49" s="230"/>
      <c r="AJ49" s="230"/>
      <c r="AK49" s="230"/>
      <c r="AL49" s="230"/>
      <c r="AM49" s="230"/>
      <c r="AN49" s="230"/>
      <c r="AT49" s="230"/>
      <c r="AU49" s="230"/>
      <c r="AV49" s="230"/>
      <c r="AW49" s="230"/>
      <c r="AX49" s="230"/>
      <c r="BA49" s="230"/>
      <c r="BB49" s="230"/>
      <c r="BC49" s="230"/>
      <c r="BD49" s="230"/>
      <c r="BE49" s="230"/>
    </row>
    <row r="50" spans="4:59" x14ac:dyDescent="0.25">
      <c r="D50" s="56" t="s">
        <v>63</v>
      </c>
      <c r="E50" s="56" t="s">
        <v>64</v>
      </c>
      <c r="F50" s="230">
        <v>4.4750002499999999</v>
      </c>
      <c r="G50" s="230">
        <v>2.0833334999999997</v>
      </c>
      <c r="H50" s="230">
        <v>2.8708334999999998</v>
      </c>
      <c r="I50" s="230">
        <v>1.675</v>
      </c>
      <c r="J50" s="230"/>
      <c r="K50" s="230"/>
      <c r="L50" s="230"/>
      <c r="M50" s="230"/>
      <c r="N50" s="230"/>
      <c r="O50" s="230"/>
      <c r="P50" s="230"/>
      <c r="Q50" s="230"/>
      <c r="R50" s="230"/>
      <c r="S50" s="230"/>
      <c r="T50" s="230"/>
      <c r="U50" s="230"/>
      <c r="V50" s="230"/>
      <c r="W50" s="230"/>
      <c r="X50" s="230"/>
      <c r="Y50" s="230"/>
      <c r="AB50" s="231"/>
      <c r="AC50" s="230"/>
      <c r="AD50" s="230"/>
      <c r="AE50" s="230"/>
      <c r="AF50" s="230"/>
      <c r="AG50" s="230"/>
      <c r="AI50" s="231"/>
      <c r="AJ50" s="230"/>
      <c r="AK50" s="230"/>
      <c r="AL50" s="230"/>
      <c r="AM50" s="230"/>
      <c r="AN50" s="230"/>
      <c r="AP50" s="231"/>
      <c r="AS50" s="231"/>
      <c r="AT50" s="230"/>
      <c r="AU50" s="230"/>
      <c r="AV50" s="230"/>
      <c r="AW50" s="230"/>
      <c r="AX50" s="230"/>
      <c r="AZ50" s="231"/>
      <c r="BA50" s="230"/>
      <c r="BB50" s="230"/>
      <c r="BC50" s="230"/>
      <c r="BD50" s="230"/>
      <c r="BE50" s="230"/>
      <c r="BG50" s="231"/>
    </row>
    <row r="51" spans="4:59" x14ac:dyDescent="0.25">
      <c r="D51" s="56" t="s">
        <v>65</v>
      </c>
      <c r="E51" s="56" t="s">
        <v>66</v>
      </c>
      <c r="F51" s="230">
        <v>4.4833335000000005</v>
      </c>
      <c r="G51" s="230">
        <v>2.0583334999999998</v>
      </c>
      <c r="H51" s="230">
        <v>2.9125002499999999</v>
      </c>
      <c r="I51" s="230">
        <v>1.625</v>
      </c>
      <c r="J51" s="230"/>
      <c r="K51" s="230"/>
      <c r="L51" s="230"/>
      <c r="M51" s="230"/>
      <c r="N51" s="230"/>
      <c r="O51" s="230"/>
      <c r="P51" s="230"/>
      <c r="Q51" s="230"/>
      <c r="R51" s="230"/>
      <c r="S51" s="230"/>
      <c r="T51" s="230"/>
      <c r="U51" s="230"/>
      <c r="V51" s="230"/>
      <c r="W51" s="230"/>
      <c r="X51" s="230"/>
      <c r="Y51" s="230"/>
      <c r="AC51" s="230"/>
      <c r="AD51" s="230"/>
      <c r="AE51" s="230"/>
      <c r="AF51" s="230"/>
      <c r="AG51" s="230"/>
      <c r="AJ51" s="230"/>
      <c r="AK51" s="230"/>
      <c r="AL51" s="230"/>
      <c r="AM51" s="230"/>
      <c r="AN51" s="230"/>
      <c r="AT51" s="230"/>
      <c r="AU51" s="230"/>
      <c r="AV51" s="230"/>
      <c r="AW51" s="230"/>
      <c r="AX51" s="230"/>
      <c r="BA51" s="230"/>
      <c r="BB51" s="230"/>
      <c r="BC51" s="230"/>
      <c r="BD51" s="230"/>
      <c r="BE51" s="230"/>
    </row>
    <row r="52" spans="4:59" x14ac:dyDescent="0.25">
      <c r="D52" s="56" t="s">
        <v>115</v>
      </c>
      <c r="E52" s="56" t="s">
        <v>116</v>
      </c>
      <c r="F52" s="230">
        <v>4.4666667499999999</v>
      </c>
      <c r="G52" s="230">
        <v>1.9916667499999998</v>
      </c>
      <c r="H52" s="230">
        <v>2.9083334999999999</v>
      </c>
      <c r="I52" s="230">
        <v>1.5749999999999997</v>
      </c>
      <c r="J52" s="230"/>
      <c r="K52" s="230"/>
      <c r="L52" s="230"/>
      <c r="M52" s="230"/>
      <c r="N52" s="230"/>
      <c r="O52" s="230"/>
      <c r="P52" s="230"/>
      <c r="Q52" s="230"/>
      <c r="R52" s="230"/>
      <c r="S52" s="230"/>
      <c r="T52" s="230"/>
      <c r="U52" s="230"/>
      <c r="V52" s="230"/>
      <c r="W52" s="230"/>
      <c r="X52" s="230"/>
      <c r="Y52" s="230"/>
      <c r="AC52" s="230"/>
      <c r="AD52" s="230"/>
      <c r="AE52" s="230"/>
      <c r="AF52" s="230"/>
      <c r="AG52" s="230"/>
      <c r="AJ52" s="230"/>
      <c r="AK52" s="230"/>
      <c r="AL52" s="230"/>
      <c r="AM52" s="230"/>
      <c r="AN52" s="230"/>
      <c r="AT52" s="230"/>
      <c r="AU52" s="230"/>
      <c r="AV52" s="230"/>
      <c r="AW52" s="230"/>
      <c r="AX52" s="230"/>
      <c r="BA52" s="230"/>
      <c r="BB52" s="230"/>
      <c r="BC52" s="230"/>
      <c r="BD52" s="230"/>
      <c r="BE52" s="230"/>
    </row>
    <row r="53" spans="4:59" x14ac:dyDescent="0.25">
      <c r="D53" s="56" t="s">
        <v>182</v>
      </c>
      <c r="E53" s="56" t="s">
        <v>183</v>
      </c>
      <c r="F53" s="230">
        <v>4.4666667499999999</v>
      </c>
      <c r="G53" s="230">
        <v>1.9666667500000001</v>
      </c>
      <c r="H53" s="230">
        <v>2.9541667499999997</v>
      </c>
      <c r="I53" s="230">
        <v>1.48333325</v>
      </c>
      <c r="J53" s="230"/>
      <c r="K53" s="230"/>
      <c r="L53" s="230"/>
      <c r="M53" s="230"/>
      <c r="N53" s="230"/>
      <c r="O53" s="230"/>
      <c r="P53" s="230"/>
      <c r="Q53" s="230"/>
      <c r="R53" s="230"/>
      <c r="S53" s="230"/>
      <c r="T53" s="230"/>
      <c r="U53" s="230"/>
      <c r="V53" s="230"/>
      <c r="W53" s="230"/>
      <c r="X53" s="230"/>
      <c r="Y53" s="230"/>
      <c r="AC53" s="230"/>
      <c r="AD53" s="230"/>
      <c r="AE53" s="230"/>
      <c r="AF53" s="230"/>
      <c r="AG53" s="230"/>
      <c r="AJ53" s="230"/>
      <c r="AK53" s="230"/>
      <c r="AL53" s="230"/>
      <c r="AM53" s="230"/>
      <c r="AN53" s="230"/>
      <c r="AT53" s="230"/>
      <c r="AU53" s="230"/>
      <c r="AV53" s="230"/>
      <c r="AW53" s="230"/>
      <c r="AX53" s="230"/>
      <c r="BA53" s="230"/>
      <c r="BB53" s="230"/>
      <c r="BC53" s="230"/>
      <c r="BD53" s="230"/>
      <c r="BE53" s="230"/>
    </row>
    <row r="54" spans="4:59" x14ac:dyDescent="0.25">
      <c r="D54" s="56" t="s">
        <v>63</v>
      </c>
      <c r="E54" s="56" t="s">
        <v>64</v>
      </c>
      <c r="F54" s="230">
        <v>4.3916667499999997</v>
      </c>
      <c r="G54" s="230">
        <v>1.8958332499999999</v>
      </c>
      <c r="H54" s="230">
        <v>2.9041667499999999</v>
      </c>
      <c r="I54" s="230">
        <v>1.4458332500000002</v>
      </c>
      <c r="J54" s="230"/>
      <c r="K54" s="230"/>
      <c r="L54" s="230"/>
      <c r="M54" s="230"/>
      <c r="N54" s="230"/>
      <c r="O54" s="230"/>
      <c r="P54" s="230"/>
      <c r="Q54" s="230"/>
      <c r="R54" s="230"/>
      <c r="S54" s="230"/>
      <c r="T54" s="230"/>
      <c r="U54" s="230"/>
      <c r="V54" s="230"/>
      <c r="W54" s="230"/>
      <c r="X54" s="230"/>
      <c r="Y54" s="230"/>
      <c r="AB54" s="231"/>
      <c r="AC54" s="230"/>
      <c r="AD54" s="230"/>
      <c r="AE54" s="230"/>
      <c r="AF54" s="230"/>
      <c r="AG54" s="230"/>
      <c r="AI54" s="231"/>
      <c r="AJ54" s="230"/>
      <c r="AK54" s="230"/>
      <c r="AL54" s="230"/>
      <c r="AM54" s="230"/>
      <c r="AN54" s="230"/>
      <c r="AP54" s="231"/>
      <c r="AS54" s="231"/>
      <c r="AT54" s="230"/>
      <c r="AU54" s="230"/>
      <c r="AV54" s="230"/>
      <c r="AW54" s="230"/>
      <c r="AX54" s="230"/>
      <c r="AZ54" s="231"/>
      <c r="BA54" s="230"/>
      <c r="BB54" s="230"/>
      <c r="BC54" s="230"/>
      <c r="BD54" s="230"/>
      <c r="BE54" s="230"/>
      <c r="BG54" s="231"/>
    </row>
    <row r="55" spans="4:59" x14ac:dyDescent="0.25">
      <c r="D55" s="56" t="s">
        <v>65</v>
      </c>
      <c r="E55" s="56" t="s">
        <v>66</v>
      </c>
      <c r="F55" s="230">
        <v>4.3166667499999996</v>
      </c>
      <c r="G55" s="230">
        <v>1.8125</v>
      </c>
      <c r="H55" s="230">
        <v>2.8125</v>
      </c>
      <c r="I55" s="230">
        <v>1.4166667500000001</v>
      </c>
      <c r="J55" s="230"/>
      <c r="K55" s="230"/>
      <c r="L55" s="230"/>
      <c r="M55" s="230"/>
      <c r="N55" s="230"/>
      <c r="O55" s="230"/>
      <c r="P55" s="230"/>
      <c r="Q55" s="230"/>
      <c r="R55" s="230"/>
      <c r="S55" s="230"/>
      <c r="T55" s="230"/>
      <c r="U55" s="230"/>
      <c r="V55" s="230"/>
      <c r="W55" s="230"/>
      <c r="X55" s="230"/>
      <c r="Y55" s="230"/>
      <c r="AC55" s="230"/>
      <c r="AD55" s="230"/>
      <c r="AE55" s="230"/>
      <c r="AF55" s="230"/>
      <c r="AG55" s="230"/>
      <c r="AJ55" s="230"/>
      <c r="AK55" s="230"/>
      <c r="AL55" s="230"/>
      <c r="AM55" s="230"/>
      <c r="AN55" s="230"/>
      <c r="AT55" s="230"/>
      <c r="AU55" s="230"/>
      <c r="AV55" s="230"/>
      <c r="AW55" s="230"/>
      <c r="AX55" s="230"/>
      <c r="BA55" s="230"/>
      <c r="BB55" s="230"/>
      <c r="BC55" s="230"/>
      <c r="BD55" s="230"/>
      <c r="BE55" s="230"/>
    </row>
    <row r="56" spans="4:59" x14ac:dyDescent="0.25">
      <c r="D56" s="56" t="s">
        <v>119</v>
      </c>
      <c r="E56" s="56" t="s">
        <v>120</v>
      </c>
      <c r="F56" s="230">
        <v>4.0916667499999999</v>
      </c>
      <c r="G56" s="230">
        <v>1.74583325</v>
      </c>
      <c r="H56" s="230">
        <v>2.8</v>
      </c>
      <c r="I56" s="230">
        <v>1.4249999999999998</v>
      </c>
      <c r="J56" s="230"/>
      <c r="K56" s="230"/>
      <c r="L56" s="230"/>
      <c r="M56" s="230"/>
      <c r="N56" s="230"/>
      <c r="O56" s="230"/>
      <c r="P56" s="230"/>
      <c r="Q56" s="230"/>
      <c r="R56" s="230"/>
      <c r="S56" s="230"/>
      <c r="T56" s="230"/>
      <c r="U56" s="230"/>
      <c r="V56" s="230"/>
      <c r="W56" s="230"/>
      <c r="X56" s="230"/>
      <c r="Y56" s="230"/>
      <c r="AC56" s="230"/>
      <c r="AD56" s="230"/>
      <c r="AE56" s="230"/>
      <c r="AF56" s="230"/>
      <c r="AG56" s="230"/>
      <c r="AJ56" s="230"/>
      <c r="AK56" s="230"/>
      <c r="AL56" s="230"/>
      <c r="AM56" s="230"/>
      <c r="AN56" s="230"/>
      <c r="AT56" s="230"/>
      <c r="AU56" s="230"/>
      <c r="AV56" s="230"/>
      <c r="AW56" s="230"/>
      <c r="AX56" s="230"/>
      <c r="BA56" s="230"/>
      <c r="BB56" s="230"/>
      <c r="BC56" s="230"/>
      <c r="BD56" s="230"/>
      <c r="BE56" s="230"/>
    </row>
    <row r="57" spans="4:59" x14ac:dyDescent="0.25">
      <c r="D57" s="56" t="s">
        <v>182</v>
      </c>
      <c r="E57" s="56" t="s">
        <v>183</v>
      </c>
      <c r="F57" s="230">
        <v>3.7916667500000001</v>
      </c>
      <c r="G57" s="230">
        <v>1.6624999999999999</v>
      </c>
      <c r="H57" s="230">
        <v>2.6833332499999996</v>
      </c>
      <c r="I57" s="230">
        <v>1.4750000000000001</v>
      </c>
      <c r="J57" s="230"/>
      <c r="K57" s="230"/>
      <c r="L57" s="230"/>
      <c r="M57" s="230"/>
      <c r="N57" s="230"/>
      <c r="O57" s="230"/>
      <c r="P57" s="230"/>
      <c r="Q57" s="230"/>
      <c r="R57" s="230"/>
      <c r="S57" s="230"/>
      <c r="T57" s="230"/>
      <c r="U57" s="230"/>
      <c r="V57" s="230"/>
      <c r="W57" s="230"/>
      <c r="X57" s="230"/>
      <c r="Y57" s="230"/>
      <c r="AC57" s="230"/>
      <c r="AD57" s="230"/>
      <c r="AE57" s="230"/>
      <c r="AF57" s="230"/>
      <c r="AG57" s="230"/>
      <c r="AJ57" s="230"/>
      <c r="AK57" s="230"/>
      <c r="AL57" s="230"/>
      <c r="AM57" s="230"/>
      <c r="AN57" s="230"/>
      <c r="AT57" s="230"/>
      <c r="AU57" s="230"/>
      <c r="AV57" s="230"/>
      <c r="AW57" s="230"/>
      <c r="AX57" s="230"/>
      <c r="BA57" s="230"/>
      <c r="BB57" s="230"/>
      <c r="BC57" s="230"/>
      <c r="BD57" s="230"/>
      <c r="BE57" s="230"/>
    </row>
    <row r="58" spans="4:59" x14ac:dyDescent="0.25">
      <c r="D58" s="56" t="s">
        <v>63</v>
      </c>
      <c r="E58" s="56" t="s">
        <v>64</v>
      </c>
      <c r="F58" s="230">
        <v>3.6749999999999998</v>
      </c>
      <c r="G58" s="230">
        <v>1.675</v>
      </c>
      <c r="H58" s="230">
        <v>2.6833332499999996</v>
      </c>
      <c r="I58" s="230">
        <v>1.5375000000000001</v>
      </c>
      <c r="J58" s="230"/>
      <c r="K58" s="230"/>
      <c r="L58" s="230"/>
      <c r="M58" s="230"/>
      <c r="N58" s="230"/>
      <c r="O58" s="230"/>
      <c r="P58" s="230"/>
      <c r="Q58" s="230"/>
      <c r="R58" s="230"/>
      <c r="S58" s="230"/>
      <c r="T58" s="230"/>
      <c r="U58" s="230"/>
      <c r="V58" s="230"/>
      <c r="W58" s="230"/>
      <c r="X58" s="230"/>
      <c r="Y58" s="230"/>
      <c r="AB58" s="231"/>
      <c r="AC58" s="230"/>
      <c r="AD58" s="230"/>
      <c r="AE58" s="230"/>
      <c r="AF58" s="230"/>
      <c r="AG58" s="230"/>
      <c r="AI58" s="231"/>
      <c r="AJ58" s="230"/>
      <c r="AK58" s="230"/>
      <c r="AL58" s="230"/>
      <c r="AM58" s="230"/>
      <c r="AN58" s="230"/>
      <c r="AP58" s="231"/>
      <c r="AS58" s="231"/>
      <c r="AT58" s="230"/>
      <c r="AU58" s="230"/>
      <c r="AV58" s="230"/>
      <c r="AW58" s="230"/>
      <c r="AX58" s="230"/>
      <c r="AZ58" s="231"/>
      <c r="BA58" s="230"/>
      <c r="BB58" s="230"/>
      <c r="BC58" s="230"/>
      <c r="BD58" s="230"/>
      <c r="BE58" s="230"/>
      <c r="BG58" s="231"/>
    </row>
    <row r="59" spans="4:59" x14ac:dyDescent="0.25">
      <c r="D59" s="56" t="s">
        <v>65</v>
      </c>
      <c r="E59" s="56" t="s">
        <v>66</v>
      </c>
      <c r="F59" s="230">
        <v>3.5000000000000004</v>
      </c>
      <c r="G59" s="230">
        <v>1.7916664999999998</v>
      </c>
      <c r="H59" s="230">
        <v>2.7333332500000003</v>
      </c>
      <c r="I59" s="230">
        <v>1.60833325</v>
      </c>
      <c r="J59" s="230"/>
      <c r="K59" s="230"/>
      <c r="L59" s="230"/>
      <c r="M59" s="230"/>
      <c r="N59" s="230"/>
      <c r="O59" s="230"/>
      <c r="P59" s="230"/>
      <c r="Q59" s="230"/>
      <c r="R59" s="230"/>
      <c r="S59" s="230"/>
      <c r="T59" s="230"/>
      <c r="U59" s="230"/>
      <c r="V59" s="230"/>
      <c r="W59" s="230"/>
      <c r="X59" s="230"/>
      <c r="Y59" s="230"/>
      <c r="AC59" s="230"/>
      <c r="AD59" s="230"/>
      <c r="AE59" s="230"/>
      <c r="AF59" s="230"/>
      <c r="AG59" s="230"/>
      <c r="AJ59" s="230"/>
      <c r="AK59" s="230"/>
      <c r="AL59" s="230"/>
      <c r="AM59" s="230"/>
      <c r="AN59" s="230"/>
      <c r="AT59" s="230"/>
      <c r="AU59" s="230"/>
      <c r="AV59" s="230"/>
      <c r="AW59" s="230"/>
      <c r="AX59" s="230"/>
      <c r="BA59" s="230"/>
      <c r="BB59" s="230"/>
      <c r="BC59" s="230"/>
      <c r="BD59" s="230"/>
      <c r="BE59" s="230"/>
    </row>
    <row r="60" spans="4:59" x14ac:dyDescent="0.25">
      <c r="D60" s="56" t="s">
        <v>123</v>
      </c>
      <c r="E60" s="56" t="s">
        <v>124</v>
      </c>
      <c r="F60" s="230">
        <v>3.4458332500000002</v>
      </c>
      <c r="G60" s="230">
        <v>1.9874999999999998</v>
      </c>
      <c r="H60" s="230">
        <v>2.7250000000000001</v>
      </c>
      <c r="I60" s="230">
        <v>1.8333332499999999</v>
      </c>
      <c r="J60" s="230"/>
      <c r="K60" s="230"/>
      <c r="L60" s="230"/>
      <c r="M60" s="230"/>
      <c r="N60" s="230"/>
      <c r="O60" s="230"/>
      <c r="P60" s="230"/>
      <c r="Q60" s="230"/>
      <c r="R60" s="230"/>
      <c r="S60" s="230"/>
      <c r="T60" s="230"/>
      <c r="U60" s="230"/>
      <c r="V60" s="230"/>
      <c r="W60" s="230"/>
      <c r="X60" s="230"/>
      <c r="Y60" s="230"/>
      <c r="AC60" s="230"/>
      <c r="AD60" s="230"/>
      <c r="AE60" s="230"/>
      <c r="AF60" s="230"/>
      <c r="AG60" s="230"/>
      <c r="AJ60" s="230"/>
      <c r="AK60" s="230"/>
      <c r="AL60" s="230"/>
      <c r="AM60" s="230"/>
      <c r="AN60" s="230"/>
      <c r="AT60" s="230"/>
      <c r="AU60" s="230"/>
      <c r="AV60" s="230"/>
      <c r="AW60" s="230"/>
      <c r="AX60" s="230"/>
      <c r="BA60" s="230"/>
      <c r="BB60" s="230"/>
      <c r="BC60" s="230"/>
      <c r="BD60" s="230"/>
      <c r="BE60" s="230"/>
    </row>
    <row r="61" spans="4:59" x14ac:dyDescent="0.25">
      <c r="D61" s="56" t="s">
        <v>182</v>
      </c>
      <c r="E61" s="56" t="s">
        <v>183</v>
      </c>
      <c r="F61" s="230">
        <v>3.6041664999999998</v>
      </c>
      <c r="G61" s="230">
        <v>2.1875</v>
      </c>
      <c r="H61" s="230">
        <v>2.9083335000000003</v>
      </c>
      <c r="I61" s="230">
        <v>2.0666665000000002</v>
      </c>
      <c r="J61" s="230"/>
      <c r="K61" s="230"/>
      <c r="L61" s="230"/>
      <c r="M61" s="230"/>
      <c r="N61" s="230"/>
      <c r="O61" s="230"/>
      <c r="P61" s="230"/>
      <c r="Q61" s="230"/>
      <c r="R61" s="230"/>
      <c r="S61" s="230"/>
      <c r="T61" s="230"/>
      <c r="U61" s="230"/>
      <c r="V61" s="230"/>
      <c r="W61" s="230"/>
      <c r="X61" s="230"/>
      <c r="Y61" s="230"/>
      <c r="AC61" s="230"/>
      <c r="AD61" s="230"/>
      <c r="AE61" s="230"/>
      <c r="AF61" s="230"/>
      <c r="AG61" s="230"/>
      <c r="AJ61" s="230"/>
      <c r="AK61" s="230"/>
      <c r="AL61" s="230"/>
      <c r="AM61" s="230"/>
      <c r="AN61" s="230"/>
      <c r="AT61" s="230"/>
      <c r="AU61" s="230"/>
      <c r="AV61" s="230"/>
      <c r="AW61" s="230"/>
      <c r="AX61" s="230"/>
      <c r="BA61" s="230"/>
      <c r="BB61" s="230"/>
      <c r="BC61" s="230"/>
      <c r="BD61" s="230"/>
      <c r="BE61" s="230"/>
    </row>
    <row r="62" spans="4:59" x14ac:dyDescent="0.25">
      <c r="D62" s="56" t="s">
        <v>63</v>
      </c>
      <c r="E62" s="56" t="s">
        <v>64</v>
      </c>
      <c r="F62" s="230">
        <v>3.6291665000000002</v>
      </c>
      <c r="G62" s="230">
        <v>2.2916667500000001</v>
      </c>
      <c r="H62" s="230">
        <v>2.9583334999999997</v>
      </c>
      <c r="I62" s="230">
        <v>2.2166664999999997</v>
      </c>
      <c r="J62" s="230"/>
      <c r="K62" s="230"/>
      <c r="L62" s="230"/>
      <c r="M62" s="230"/>
      <c r="N62" s="230"/>
      <c r="O62" s="230"/>
      <c r="P62" s="230"/>
      <c r="Q62" s="230"/>
      <c r="R62" s="230"/>
      <c r="S62" s="230"/>
      <c r="T62" s="230"/>
      <c r="U62" s="230"/>
      <c r="V62" s="230"/>
      <c r="W62" s="230"/>
      <c r="X62" s="230"/>
      <c r="Y62" s="230"/>
      <c r="AB62" s="231"/>
      <c r="AC62" s="230"/>
      <c r="AD62" s="230"/>
      <c r="AE62" s="230"/>
      <c r="AF62" s="230"/>
      <c r="AG62" s="230"/>
      <c r="AI62" s="231"/>
      <c r="AJ62" s="230"/>
      <c r="AK62" s="230"/>
      <c r="AL62" s="230"/>
      <c r="AM62" s="230"/>
      <c r="AN62" s="230"/>
      <c r="AP62" s="231"/>
      <c r="AS62" s="231"/>
      <c r="AT62" s="230"/>
      <c r="AU62" s="230"/>
      <c r="AV62" s="230"/>
      <c r="AW62" s="230"/>
      <c r="AX62" s="230"/>
      <c r="AZ62" s="231"/>
      <c r="BA62" s="230"/>
      <c r="BB62" s="230"/>
      <c r="BC62" s="230"/>
      <c r="BD62" s="230"/>
      <c r="BE62" s="230"/>
      <c r="BG62" s="231"/>
    </row>
    <row r="63" spans="4:59" x14ac:dyDescent="0.25">
      <c r="D63" s="56" t="s">
        <v>65</v>
      </c>
      <c r="E63" s="56" t="s">
        <v>66</v>
      </c>
      <c r="F63" s="230">
        <v>3.5958332499999996</v>
      </c>
      <c r="G63" s="230">
        <v>2.3666667500000003</v>
      </c>
      <c r="H63" s="230">
        <v>3.0583334999999998</v>
      </c>
      <c r="I63" s="230">
        <v>2.3416665000000001</v>
      </c>
      <c r="J63" s="230"/>
      <c r="K63" s="230"/>
      <c r="L63" s="230"/>
      <c r="M63" s="230"/>
      <c r="N63" s="230"/>
      <c r="O63" s="230"/>
      <c r="P63" s="230"/>
      <c r="Q63" s="230"/>
      <c r="R63" s="230"/>
      <c r="S63" s="230"/>
      <c r="T63" s="230"/>
      <c r="U63" s="230"/>
      <c r="V63" s="230"/>
      <c r="W63" s="230"/>
      <c r="X63" s="230"/>
      <c r="Y63" s="230"/>
      <c r="AC63" s="230"/>
      <c r="AD63" s="230"/>
      <c r="AE63" s="230"/>
      <c r="AF63" s="230"/>
      <c r="AG63" s="230"/>
      <c r="AJ63" s="230"/>
      <c r="AK63" s="230"/>
      <c r="AL63" s="230"/>
      <c r="AM63" s="230"/>
      <c r="AN63" s="230"/>
      <c r="AT63" s="230"/>
      <c r="AU63" s="230"/>
      <c r="AV63" s="230"/>
      <c r="AW63" s="230"/>
      <c r="AX63" s="230"/>
      <c r="BA63" s="230"/>
      <c r="BB63" s="230"/>
      <c r="BC63" s="230"/>
      <c r="BD63" s="230"/>
      <c r="BE63" s="230"/>
    </row>
    <row r="64" spans="4:59" x14ac:dyDescent="0.25">
      <c r="D64" s="56" t="s">
        <v>127</v>
      </c>
      <c r="E64" s="56" t="s">
        <v>128</v>
      </c>
      <c r="F64" s="230">
        <v>3.5333332500000001</v>
      </c>
      <c r="G64" s="230">
        <v>2.4125000000000001</v>
      </c>
      <c r="H64" s="230">
        <v>3.2791667499999999</v>
      </c>
      <c r="I64" s="230">
        <v>2.3416665000000001</v>
      </c>
      <c r="J64" s="230"/>
      <c r="K64" s="230"/>
      <c r="L64" s="230"/>
      <c r="M64" s="230"/>
      <c r="N64" s="230"/>
      <c r="O64" s="230"/>
      <c r="P64" s="230"/>
      <c r="Q64" s="230"/>
      <c r="R64" s="230"/>
      <c r="S64" s="230"/>
      <c r="T64" s="230"/>
      <c r="U64" s="230"/>
      <c r="V64" s="230"/>
      <c r="W64" s="230"/>
      <c r="X64" s="230"/>
      <c r="Y64" s="230"/>
      <c r="AC64" s="230"/>
      <c r="AD64" s="230"/>
      <c r="AE64" s="230"/>
      <c r="AF64" s="230"/>
      <c r="AG64" s="230"/>
      <c r="AJ64" s="230"/>
      <c r="AK64" s="230"/>
      <c r="AL64" s="230"/>
      <c r="AM64" s="230"/>
      <c r="AN64" s="230"/>
      <c r="AT64" s="230"/>
      <c r="AU64" s="230"/>
      <c r="AV64" s="230"/>
      <c r="AW64" s="230"/>
      <c r="AX64" s="230"/>
      <c r="BA64" s="230"/>
      <c r="BB64" s="230"/>
      <c r="BC64" s="230"/>
      <c r="BD64" s="230"/>
      <c r="BE64" s="230"/>
    </row>
    <row r="65" spans="4:57" x14ac:dyDescent="0.25">
      <c r="D65" s="56" t="s">
        <v>182</v>
      </c>
      <c r="E65" s="56" t="s">
        <v>183</v>
      </c>
      <c r="F65" s="230">
        <v>3.3416667499999999</v>
      </c>
      <c r="G65" s="230">
        <v>2.4291665</v>
      </c>
      <c r="H65" s="230">
        <v>3.1541667499999999</v>
      </c>
      <c r="I65" s="230">
        <v>2.15</v>
      </c>
      <c r="J65" s="230"/>
      <c r="K65" s="230"/>
      <c r="L65" s="230"/>
      <c r="M65" s="230"/>
      <c r="N65" s="230"/>
      <c r="O65" s="230"/>
      <c r="P65" s="230"/>
      <c r="Q65" s="230"/>
      <c r="R65" s="230"/>
      <c r="S65" s="230"/>
      <c r="T65" s="230"/>
      <c r="U65" s="230"/>
      <c r="V65" s="230"/>
      <c r="W65" s="230"/>
      <c r="X65" s="230"/>
      <c r="Y65" s="230"/>
      <c r="AC65" s="230"/>
      <c r="AD65" s="230"/>
      <c r="AE65" s="230"/>
      <c r="AF65" s="230"/>
      <c r="AG65" s="230"/>
      <c r="AJ65" s="230"/>
      <c r="AK65" s="230"/>
      <c r="AL65" s="230"/>
      <c r="AM65" s="230"/>
      <c r="AN65" s="230"/>
      <c r="AT65" s="230"/>
      <c r="AU65" s="230"/>
      <c r="AV65" s="230"/>
      <c r="AW65" s="230"/>
      <c r="AX65" s="230"/>
      <c r="BA65" s="230"/>
      <c r="BB65" s="230"/>
      <c r="BC65" s="230"/>
      <c r="BD65" s="230"/>
      <c r="BE65" s="230"/>
    </row>
    <row r="66" spans="4:57" x14ac:dyDescent="0.25">
      <c r="D66" s="56" t="s">
        <v>63</v>
      </c>
      <c r="E66" s="56" t="s">
        <v>64</v>
      </c>
      <c r="F66" s="230">
        <v>3.2249999999999996</v>
      </c>
      <c r="G66" s="230">
        <v>2.4499997499999999</v>
      </c>
      <c r="H66" s="230">
        <v>3.1958332499999997</v>
      </c>
      <c r="I66" s="230">
        <v>2.0333332500000001</v>
      </c>
      <c r="J66" s="230"/>
      <c r="K66" s="230"/>
      <c r="L66" s="230"/>
      <c r="M66" s="230"/>
      <c r="N66" s="230"/>
      <c r="O66" s="230"/>
      <c r="P66" s="230"/>
      <c r="Q66" s="230"/>
      <c r="R66" s="230"/>
      <c r="S66" s="230"/>
      <c r="T66" s="230"/>
      <c r="U66" s="230"/>
      <c r="V66" s="230"/>
      <c r="W66" s="230"/>
      <c r="X66" s="230"/>
      <c r="Y66" s="230"/>
    </row>
    <row r="67" spans="4:57" x14ac:dyDescent="0.25">
      <c r="D67" s="290" t="s">
        <v>65</v>
      </c>
      <c r="E67" s="56" t="s">
        <v>66</v>
      </c>
      <c r="F67" s="230">
        <v>3.1749999999999998</v>
      </c>
      <c r="G67" s="230">
        <v>2.3749997500000002</v>
      </c>
      <c r="H67" s="230">
        <v>3.1166667500000003</v>
      </c>
      <c r="I67" s="230">
        <v>1.9</v>
      </c>
      <c r="J67" s="230"/>
      <c r="K67" s="230"/>
      <c r="L67" s="230"/>
      <c r="M67" s="230"/>
      <c r="N67" s="230"/>
      <c r="O67" s="230"/>
      <c r="P67" s="230"/>
      <c r="Q67" s="230"/>
      <c r="R67" s="230"/>
      <c r="S67" s="230"/>
      <c r="T67" s="230"/>
      <c r="U67" s="230"/>
      <c r="V67" s="230"/>
      <c r="W67" s="230"/>
      <c r="X67" s="230"/>
      <c r="Y67" s="230"/>
    </row>
    <row r="68" spans="4:57" x14ac:dyDescent="0.25">
      <c r="D68" s="290" t="s">
        <v>131</v>
      </c>
      <c r="E68" s="56" t="s">
        <v>132</v>
      </c>
      <c r="F68" s="230">
        <v>3.1750000000000003</v>
      </c>
      <c r="G68" s="230">
        <v>2.2416665</v>
      </c>
      <c r="H68" s="230">
        <v>2.9041667499999999</v>
      </c>
      <c r="I68" s="230">
        <v>1.6166667499999998</v>
      </c>
      <c r="J68" s="230"/>
      <c r="K68" s="230"/>
      <c r="L68" s="230"/>
      <c r="M68" s="230"/>
      <c r="N68" s="230"/>
      <c r="O68" s="230"/>
      <c r="P68" s="230"/>
      <c r="Q68" s="230"/>
      <c r="R68" s="230"/>
      <c r="S68" s="230"/>
      <c r="T68" s="230"/>
      <c r="U68" s="230"/>
      <c r="V68" s="230"/>
      <c r="W68" s="230"/>
      <c r="X68" s="230"/>
      <c r="Y68" s="230"/>
    </row>
    <row r="69" spans="4:57" x14ac:dyDescent="0.25">
      <c r="D69" s="56" t="s">
        <v>182</v>
      </c>
      <c r="E69" s="56" t="s">
        <v>183</v>
      </c>
      <c r="F69" s="230">
        <v>3.1083332500000003</v>
      </c>
      <c r="G69" s="230">
        <v>1.9916665</v>
      </c>
      <c r="H69" s="230">
        <v>2.8833332500000002</v>
      </c>
      <c r="I69" s="230">
        <v>1.48333325</v>
      </c>
      <c r="J69" s="230"/>
      <c r="K69" s="230"/>
      <c r="L69" s="230"/>
      <c r="M69" s="230"/>
      <c r="N69" s="230"/>
      <c r="O69" s="230"/>
      <c r="P69" s="230"/>
      <c r="Q69" s="230"/>
      <c r="R69" s="230"/>
      <c r="S69" s="230"/>
      <c r="T69" s="230"/>
      <c r="U69" s="230"/>
      <c r="V69" s="230"/>
      <c r="W69" s="230"/>
      <c r="X69" s="230"/>
      <c r="Y69" s="230"/>
    </row>
    <row r="70" spans="4:57" x14ac:dyDescent="0.25">
      <c r="D70" s="56" t="s">
        <v>63</v>
      </c>
      <c r="E70" s="56" t="s">
        <v>64</v>
      </c>
      <c r="F70" s="230">
        <v>3.05</v>
      </c>
      <c r="G70" s="230">
        <v>1.7833332500000001</v>
      </c>
      <c r="H70" s="230">
        <v>2.68333325</v>
      </c>
      <c r="I70" s="230">
        <v>1.3916667500000002</v>
      </c>
      <c r="J70" s="230"/>
      <c r="K70" s="230"/>
      <c r="L70" s="230"/>
      <c r="M70" s="230"/>
      <c r="N70" s="230"/>
      <c r="O70" s="230"/>
      <c r="P70" s="230"/>
      <c r="Q70" s="230"/>
      <c r="R70" s="230"/>
      <c r="S70" s="230"/>
      <c r="T70" s="230"/>
      <c r="U70" s="230"/>
      <c r="V70" s="230"/>
      <c r="W70" s="230"/>
      <c r="X70" s="230"/>
      <c r="Y70" s="230"/>
    </row>
    <row r="71" spans="4:57" x14ac:dyDescent="0.25">
      <c r="D71" s="290" t="s">
        <v>65</v>
      </c>
      <c r="E71" s="56" t="s">
        <v>66</v>
      </c>
      <c r="F71" s="230">
        <v>2.95</v>
      </c>
      <c r="G71" s="230">
        <v>1.6</v>
      </c>
      <c r="H71" s="230">
        <v>2.5708332499999997</v>
      </c>
      <c r="I71" s="230">
        <v>1.3333332500000001</v>
      </c>
      <c r="J71" s="230"/>
      <c r="K71" s="230"/>
      <c r="L71" s="230"/>
      <c r="M71" s="230"/>
      <c r="N71" s="230"/>
      <c r="O71" s="230"/>
      <c r="P71" s="230"/>
      <c r="Q71" s="230"/>
      <c r="R71" s="230"/>
      <c r="S71" s="230"/>
      <c r="T71" s="230"/>
      <c r="U71" s="230"/>
      <c r="V71" s="230"/>
      <c r="W71" s="230"/>
      <c r="X71" s="230"/>
      <c r="Y71" s="230"/>
    </row>
    <row r="72" spans="4:57" x14ac:dyDescent="0.25">
      <c r="D72" s="290" t="s">
        <v>135</v>
      </c>
      <c r="E72" s="56" t="s">
        <v>136</v>
      </c>
      <c r="F72" s="230">
        <v>2.9333335000000003</v>
      </c>
      <c r="G72" s="230">
        <v>1.5083332500000002</v>
      </c>
      <c r="H72" s="230">
        <v>2.4791665000000003</v>
      </c>
      <c r="I72" s="230">
        <v>1.4500000000000002</v>
      </c>
      <c r="J72" s="230"/>
      <c r="K72" s="230"/>
      <c r="L72" s="230"/>
      <c r="M72" s="230"/>
      <c r="N72" s="230"/>
      <c r="O72" s="230"/>
      <c r="P72" s="230"/>
      <c r="Q72" s="230"/>
      <c r="R72" s="230"/>
      <c r="S72" s="230"/>
      <c r="T72" s="230"/>
      <c r="U72" s="230"/>
      <c r="V72" s="230"/>
      <c r="W72" s="230"/>
      <c r="X72" s="230"/>
      <c r="Y72" s="230"/>
    </row>
    <row r="73" spans="4:57" x14ac:dyDescent="0.25">
      <c r="D73" s="56" t="s">
        <v>182</v>
      </c>
      <c r="E73" s="56" t="s">
        <v>183</v>
      </c>
      <c r="F73" s="230">
        <v>3.0583334999999998</v>
      </c>
      <c r="G73" s="230">
        <v>1.6916667499999998</v>
      </c>
      <c r="H73" s="230">
        <v>2.5249999999999999</v>
      </c>
      <c r="I73" s="230">
        <v>1.6666667500000001</v>
      </c>
      <c r="J73" s="230"/>
      <c r="K73" s="230"/>
      <c r="L73" s="230"/>
      <c r="M73" s="230"/>
      <c r="N73" s="230"/>
      <c r="O73" s="230"/>
      <c r="P73" s="230"/>
      <c r="Q73" s="230"/>
      <c r="R73" s="230"/>
      <c r="S73" s="230"/>
      <c r="T73" s="230"/>
      <c r="U73" s="230"/>
      <c r="V73" s="230"/>
      <c r="W73" s="230"/>
      <c r="X73" s="230"/>
      <c r="Y73" s="230"/>
    </row>
    <row r="74" spans="4:57" x14ac:dyDescent="0.25">
      <c r="D74" s="56" t="s">
        <v>63</v>
      </c>
      <c r="E74" s="56" t="s">
        <v>64</v>
      </c>
      <c r="F74" s="230">
        <v>3.2083335000000002</v>
      </c>
      <c r="G74" s="230">
        <v>1.89166675</v>
      </c>
      <c r="H74" s="230">
        <v>2.7583335</v>
      </c>
      <c r="I74" s="230">
        <v>1.9000000000000001</v>
      </c>
      <c r="J74" s="230"/>
      <c r="K74" s="230"/>
      <c r="L74" s="230"/>
      <c r="M74" s="230"/>
      <c r="N74" s="230"/>
      <c r="O74" s="230"/>
      <c r="P74" s="230"/>
      <c r="Q74" s="230"/>
      <c r="R74" s="230"/>
      <c r="S74" s="230"/>
      <c r="T74" s="230"/>
      <c r="U74" s="230"/>
      <c r="V74" s="230"/>
      <c r="W74" s="230"/>
      <c r="X74" s="230"/>
      <c r="Y74" s="230"/>
    </row>
    <row r="75" spans="4:57" x14ac:dyDescent="0.25">
      <c r="J75" s="230"/>
      <c r="K75" s="230"/>
      <c r="L75" s="230"/>
      <c r="M75" s="230"/>
      <c r="N75" s="230"/>
      <c r="O75" s="230"/>
      <c r="P75" s="230"/>
      <c r="Q75" s="230"/>
      <c r="R75" s="230"/>
      <c r="S75" s="230"/>
      <c r="T75" s="230"/>
      <c r="U75" s="230"/>
      <c r="V75" s="230"/>
      <c r="W75" s="230"/>
      <c r="X75" s="230"/>
      <c r="Y75" s="230"/>
    </row>
    <row r="78" spans="4:57" x14ac:dyDescent="0.25">
      <c r="F78" s="230"/>
      <c r="G78" s="230"/>
      <c r="H78" s="230"/>
      <c r="I78" s="230"/>
    </row>
    <row r="79" spans="4:57" x14ac:dyDescent="0.25">
      <c r="F79" s="234"/>
      <c r="G79" s="234"/>
      <c r="H79" s="234"/>
      <c r="I79" s="234"/>
    </row>
  </sheetData>
  <hyperlinks>
    <hyperlink ref="C1" location="Jegyzék_index!A1" display="Vissza a jegyzékre / Return to the Index" xr:uid="{896CAF25-B8D3-4AB6-AB66-F4B439A5E635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3A955-AB59-4CD3-AF53-B7E06976974E}">
  <dimension ref="A1:N71"/>
  <sheetViews>
    <sheetView showGridLines="0" zoomScale="75" zoomScaleNormal="75" workbookViewId="0"/>
  </sheetViews>
  <sheetFormatPr defaultColWidth="9.140625" defaultRowHeight="15" x14ac:dyDescent="0.25"/>
  <cols>
    <col min="1" max="1" width="12.5703125" style="228" bestFit="1" customWidth="1"/>
    <col min="2" max="2" width="122.85546875" style="228" customWidth="1"/>
    <col min="3" max="3" width="16.28515625" style="228" customWidth="1"/>
    <col min="4" max="4" width="9.5703125" style="228" bestFit="1" customWidth="1"/>
    <col min="5" max="5" width="8.7109375" style="228" bestFit="1" customWidth="1"/>
    <col min="6" max="6" width="16.140625" style="228" customWidth="1"/>
    <col min="7" max="7" width="13.7109375" style="228" customWidth="1"/>
    <col min="8" max="8" width="19.7109375" style="228" customWidth="1"/>
    <col min="9" max="9" width="19.28515625" style="228" customWidth="1"/>
    <col min="10" max="16384" width="9.140625" style="228"/>
  </cols>
  <sheetData>
    <row r="1" spans="1:14" ht="15.75" x14ac:dyDescent="0.25">
      <c r="A1" s="226" t="s">
        <v>47</v>
      </c>
      <c r="B1" s="227" t="s">
        <v>686</v>
      </c>
      <c r="C1" s="31" t="s">
        <v>49</v>
      </c>
    </row>
    <row r="2" spans="1:14" x14ac:dyDescent="0.25">
      <c r="A2" s="226" t="s">
        <v>50</v>
      </c>
      <c r="B2" s="227" t="s">
        <v>687</v>
      </c>
      <c r="C2" s="227"/>
      <c r="D2" s="56"/>
    </row>
    <row r="3" spans="1:14" x14ac:dyDescent="0.25">
      <c r="A3" s="229" t="s">
        <v>51</v>
      </c>
      <c r="B3" s="56" t="s">
        <v>257</v>
      </c>
      <c r="C3" s="56"/>
      <c r="D3" s="56"/>
    </row>
    <row r="4" spans="1:14" x14ac:dyDescent="0.25">
      <c r="A4" s="229" t="s">
        <v>53</v>
      </c>
      <c r="B4" s="56" t="s">
        <v>258</v>
      </c>
      <c r="C4" s="56"/>
      <c r="D4" s="56"/>
    </row>
    <row r="5" spans="1:14" ht="30" x14ac:dyDescent="0.25">
      <c r="A5" s="229" t="s">
        <v>55</v>
      </c>
      <c r="B5" s="235" t="s">
        <v>688</v>
      </c>
      <c r="C5" s="235"/>
      <c r="D5" s="56"/>
    </row>
    <row r="6" spans="1:14" ht="30" x14ac:dyDescent="0.25">
      <c r="A6" s="56" t="s">
        <v>56</v>
      </c>
      <c r="B6" s="235" t="s">
        <v>689</v>
      </c>
      <c r="C6" s="235"/>
      <c r="D6" s="56"/>
      <c r="K6" s="231"/>
    </row>
    <row r="9" spans="1:14" ht="45" x14ac:dyDescent="0.25">
      <c r="F9" s="233" t="s">
        <v>690</v>
      </c>
      <c r="G9" s="233" t="s">
        <v>691</v>
      </c>
      <c r="H9" s="233" t="s">
        <v>692</v>
      </c>
      <c r="I9" s="233" t="s">
        <v>693</v>
      </c>
    </row>
    <row r="10" spans="1:14" ht="30" x14ac:dyDescent="0.25">
      <c r="F10" s="233" t="s">
        <v>694</v>
      </c>
      <c r="G10" s="233" t="s">
        <v>695</v>
      </c>
      <c r="H10" s="233" t="s">
        <v>696</v>
      </c>
      <c r="I10" s="233" t="s">
        <v>697</v>
      </c>
      <c r="K10" s="231"/>
    </row>
    <row r="11" spans="1:14" x14ac:dyDescent="0.25">
      <c r="D11" s="56" t="s">
        <v>79</v>
      </c>
      <c r="E11" s="56" t="s">
        <v>80</v>
      </c>
      <c r="F11" s="230">
        <v>3.8218109999999998</v>
      </c>
      <c r="G11" s="230">
        <v>3.225806</v>
      </c>
      <c r="H11" s="230">
        <v>-2.2832680000000001</v>
      </c>
      <c r="I11" s="230">
        <v>-2.4295230000000001</v>
      </c>
      <c r="L11" s="230"/>
      <c r="M11" s="230"/>
      <c r="N11" s="230"/>
    </row>
    <row r="12" spans="1:14" x14ac:dyDescent="0.25">
      <c r="D12" s="56" t="s">
        <v>182</v>
      </c>
      <c r="E12" s="56" t="s">
        <v>183</v>
      </c>
      <c r="F12" s="230">
        <v>4.2553190000000001</v>
      </c>
      <c r="G12" s="230">
        <v>3.7906260000000001</v>
      </c>
      <c r="H12" s="230">
        <v>-2.7742010000000001</v>
      </c>
      <c r="I12" s="230">
        <v>-3.3775219999999999</v>
      </c>
      <c r="L12" s="230"/>
      <c r="M12" s="230"/>
      <c r="N12" s="230"/>
    </row>
    <row r="13" spans="1:14" x14ac:dyDescent="0.25">
      <c r="D13" s="56" t="s">
        <v>63</v>
      </c>
      <c r="E13" s="56" t="s">
        <v>64</v>
      </c>
      <c r="F13" s="230">
        <v>4.7104970000000002</v>
      </c>
      <c r="G13" s="230">
        <v>4.1666670000000003</v>
      </c>
      <c r="H13" s="230">
        <v>-4.0658159999999999</v>
      </c>
      <c r="I13" s="230">
        <v>-3.9498980000000001</v>
      </c>
      <c r="L13" s="230"/>
      <c r="M13" s="230"/>
      <c r="N13" s="230"/>
    </row>
    <row r="14" spans="1:14" x14ac:dyDescent="0.25">
      <c r="D14" s="56" t="s">
        <v>65</v>
      </c>
      <c r="E14" s="56" t="s">
        <v>66</v>
      </c>
      <c r="F14" s="230">
        <v>4.8414029999999997</v>
      </c>
      <c r="G14" s="230">
        <v>4.1666670000000003</v>
      </c>
      <c r="H14" s="230">
        <v>-4.6675310000000003</v>
      </c>
      <c r="I14" s="230">
        <v>-4.3690379999999998</v>
      </c>
      <c r="K14" s="231"/>
      <c r="L14" s="230"/>
      <c r="M14" s="230"/>
      <c r="N14" s="230"/>
    </row>
    <row r="15" spans="1:14" x14ac:dyDescent="0.25">
      <c r="D15" s="56" t="s">
        <v>83</v>
      </c>
      <c r="E15" s="56" t="s">
        <v>84</v>
      </c>
      <c r="F15" s="230">
        <v>4.6153849999999998</v>
      </c>
      <c r="G15" s="230">
        <v>3.9160910000000002</v>
      </c>
      <c r="H15" s="230">
        <v>-4.5584369999999996</v>
      </c>
      <c r="I15" s="230">
        <v>-4.5331260000000002</v>
      </c>
      <c r="L15" s="230"/>
      <c r="M15" s="230"/>
      <c r="N15" s="230"/>
    </row>
    <row r="16" spans="1:14" x14ac:dyDescent="0.25">
      <c r="D16" s="56" t="s">
        <v>182</v>
      </c>
      <c r="E16" s="56" t="s">
        <v>183</v>
      </c>
      <c r="F16" s="230">
        <v>4.6511630000000004</v>
      </c>
      <c r="G16" s="230">
        <v>4.120679</v>
      </c>
      <c r="H16" s="230">
        <v>-4.5191499999999998</v>
      </c>
      <c r="I16" s="230">
        <v>-4.0299610000000001</v>
      </c>
      <c r="L16" s="230"/>
      <c r="M16" s="230"/>
      <c r="N16" s="230"/>
    </row>
    <row r="17" spans="4:14" x14ac:dyDescent="0.25">
      <c r="D17" s="56" t="s">
        <v>63</v>
      </c>
      <c r="E17" s="56" t="s">
        <v>64</v>
      </c>
      <c r="F17" s="230">
        <v>4.6065430000000003</v>
      </c>
      <c r="G17" s="230">
        <v>4.2061029999999997</v>
      </c>
      <c r="H17" s="230">
        <v>-4.5020879999999996</v>
      </c>
      <c r="I17" s="230">
        <v>-3.9222359999999998</v>
      </c>
      <c r="L17" s="230"/>
      <c r="M17" s="230"/>
      <c r="N17" s="230"/>
    </row>
    <row r="18" spans="4:14" x14ac:dyDescent="0.25">
      <c r="D18" s="56" t="s">
        <v>65</v>
      </c>
      <c r="E18" s="56" t="s">
        <v>66</v>
      </c>
      <c r="F18" s="230">
        <v>5</v>
      </c>
      <c r="G18" s="230">
        <v>4.7619049999999996</v>
      </c>
      <c r="H18" s="230">
        <v>-4.7015529999999996</v>
      </c>
      <c r="I18" s="230">
        <v>-4.9127919999999996</v>
      </c>
      <c r="K18" s="231"/>
      <c r="L18" s="230"/>
      <c r="M18" s="230"/>
      <c r="N18" s="230"/>
    </row>
    <row r="19" spans="4:14" x14ac:dyDescent="0.25">
      <c r="D19" s="56" t="s">
        <v>87</v>
      </c>
      <c r="E19" s="56" t="s">
        <v>88</v>
      </c>
      <c r="F19" s="230">
        <v>4.8400559999999997</v>
      </c>
      <c r="G19" s="230">
        <v>4.4776119999999997</v>
      </c>
      <c r="H19" s="230">
        <v>-4.6719369999999998</v>
      </c>
      <c r="I19" s="230">
        <v>-4.5062850000000001</v>
      </c>
      <c r="L19" s="230"/>
      <c r="M19" s="230"/>
      <c r="N19" s="230"/>
    </row>
    <row r="20" spans="4:14" x14ac:dyDescent="0.25">
      <c r="D20" s="56" t="s">
        <v>182</v>
      </c>
      <c r="E20" s="56" t="s">
        <v>183</v>
      </c>
      <c r="F20" s="230">
        <v>5.0505050000000002</v>
      </c>
      <c r="G20" s="230">
        <v>5.0568980000000003</v>
      </c>
      <c r="H20" s="230">
        <v>-4.8187490000000004</v>
      </c>
      <c r="I20" s="230">
        <v>-3.881402</v>
      </c>
      <c r="L20" s="230"/>
      <c r="M20" s="230"/>
      <c r="N20" s="230"/>
    </row>
    <row r="21" spans="4:14" x14ac:dyDescent="0.25">
      <c r="D21" s="56" t="s">
        <v>63</v>
      </c>
      <c r="E21" s="56" t="s">
        <v>64</v>
      </c>
      <c r="F21" s="230">
        <v>5.2631579999999998</v>
      </c>
      <c r="G21" s="230">
        <v>4.7515479999999997</v>
      </c>
      <c r="H21" s="230">
        <v>-4.3843290000000001</v>
      </c>
      <c r="I21" s="230">
        <v>-5.0039629999999997</v>
      </c>
      <c r="L21" s="230"/>
      <c r="M21" s="230"/>
      <c r="N21" s="230"/>
    </row>
    <row r="22" spans="4:14" x14ac:dyDescent="0.25">
      <c r="D22" s="56" t="s">
        <v>65</v>
      </c>
      <c r="E22" s="56" t="s">
        <v>66</v>
      </c>
      <c r="F22" s="230">
        <v>5.7471269999999999</v>
      </c>
      <c r="G22" s="230">
        <v>5.2631579999999998</v>
      </c>
      <c r="H22" s="230">
        <v>-5.3378319999999997</v>
      </c>
      <c r="I22" s="230">
        <v>-5.0765130000000003</v>
      </c>
      <c r="K22" s="231"/>
      <c r="L22" s="230"/>
      <c r="M22" s="230"/>
      <c r="N22" s="236"/>
    </row>
    <row r="23" spans="4:14" x14ac:dyDescent="0.25">
      <c r="D23" s="56" t="s">
        <v>91</v>
      </c>
      <c r="E23" s="56" t="s">
        <v>92</v>
      </c>
      <c r="F23" s="230">
        <v>5.8823530000000002</v>
      </c>
      <c r="G23" s="230">
        <v>5.0179210000000003</v>
      </c>
      <c r="H23" s="230">
        <v>-5.2366679999999999</v>
      </c>
      <c r="I23" s="230">
        <v>-4.9919349999999998</v>
      </c>
      <c r="L23" s="230"/>
      <c r="M23" s="230"/>
      <c r="N23" s="236"/>
    </row>
    <row r="24" spans="4:14" x14ac:dyDescent="0.25">
      <c r="D24" s="56" t="s">
        <v>182</v>
      </c>
      <c r="E24" s="56" t="s">
        <v>183</v>
      </c>
      <c r="F24" s="230">
        <v>5.555555</v>
      </c>
      <c r="G24" s="230">
        <v>5.027933</v>
      </c>
      <c r="H24" s="230">
        <v>-4.788265</v>
      </c>
      <c r="I24" s="230">
        <v>-4.2471690000000004</v>
      </c>
      <c r="L24" s="230"/>
      <c r="M24" s="230"/>
      <c r="N24" s="236"/>
    </row>
    <row r="25" spans="4:14" x14ac:dyDescent="0.25">
      <c r="D25" s="56" t="s">
        <v>63</v>
      </c>
      <c r="E25" s="56" t="s">
        <v>64</v>
      </c>
      <c r="F25" s="230">
        <v>5.8823530000000002</v>
      </c>
      <c r="G25" s="230">
        <v>5.0632910000000004</v>
      </c>
      <c r="H25" s="230">
        <v>-5.0358219999999996</v>
      </c>
      <c r="I25" s="230">
        <v>-4.366625</v>
      </c>
      <c r="L25" s="230"/>
      <c r="M25" s="230"/>
      <c r="N25" s="236"/>
    </row>
    <row r="26" spans="4:14" x14ac:dyDescent="0.25">
      <c r="D26" s="56" t="s">
        <v>65</v>
      </c>
      <c r="E26" s="56" t="s">
        <v>66</v>
      </c>
      <c r="F26" s="230">
        <v>6.0606059999999999</v>
      </c>
      <c r="G26" s="230">
        <v>5.3117780000000003</v>
      </c>
      <c r="H26" s="230">
        <v>-5.231719</v>
      </c>
      <c r="I26" s="230">
        <v>-5.102436</v>
      </c>
      <c r="K26" s="231"/>
      <c r="L26" s="230"/>
      <c r="M26" s="230"/>
      <c r="N26" s="236"/>
    </row>
    <row r="27" spans="4:14" x14ac:dyDescent="0.25">
      <c r="D27" s="56" t="s">
        <v>95</v>
      </c>
      <c r="E27" s="56" t="s">
        <v>96</v>
      </c>
      <c r="F27" s="230">
        <v>6.5789479999999996</v>
      </c>
      <c r="G27" s="230">
        <v>5.4215119999999999</v>
      </c>
      <c r="H27" s="230">
        <v>-5.1625079999999999</v>
      </c>
      <c r="I27" s="230">
        <v>-5.1629870000000002</v>
      </c>
      <c r="L27" s="230"/>
      <c r="M27" s="230"/>
      <c r="N27" s="236"/>
    </row>
    <row r="28" spans="4:14" x14ac:dyDescent="0.25">
      <c r="D28" s="56" t="s">
        <v>182</v>
      </c>
      <c r="E28" s="56" t="s">
        <v>183</v>
      </c>
      <c r="F28" s="230">
        <v>6.1326660000000004</v>
      </c>
      <c r="G28" s="230">
        <v>5.6818179999999998</v>
      </c>
      <c r="H28" s="230">
        <v>-5.357316</v>
      </c>
      <c r="I28" s="230">
        <v>-5.0370600000000003</v>
      </c>
      <c r="L28" s="230"/>
      <c r="M28" s="230"/>
      <c r="N28" s="237"/>
    </row>
    <row r="29" spans="4:14" x14ac:dyDescent="0.25">
      <c r="D29" s="56" t="s">
        <v>63</v>
      </c>
      <c r="E29" s="56" t="s">
        <v>64</v>
      </c>
      <c r="F29" s="230">
        <v>6.1224489999999996</v>
      </c>
      <c r="G29" s="230">
        <v>5.3175889999999999</v>
      </c>
      <c r="H29" s="230">
        <v>-5.0659900000000002</v>
      </c>
      <c r="I29" s="230">
        <v>-4.7276389999999999</v>
      </c>
      <c r="L29" s="230"/>
      <c r="M29" s="230"/>
      <c r="N29" s="236"/>
    </row>
    <row r="30" spans="4:14" x14ac:dyDescent="0.25">
      <c r="D30" s="56" t="s">
        <v>65</v>
      </c>
      <c r="E30" s="56" t="s">
        <v>66</v>
      </c>
      <c r="F30" s="230">
        <v>6.030151</v>
      </c>
      <c r="G30" s="230">
        <v>5.6470900000000004</v>
      </c>
      <c r="H30" s="230">
        <v>-5.4782409999999997</v>
      </c>
      <c r="I30" s="230">
        <v>-4.3407159999999996</v>
      </c>
      <c r="K30" s="231"/>
      <c r="L30" s="230"/>
      <c r="M30" s="230"/>
      <c r="N30" s="236"/>
    </row>
    <row r="31" spans="4:14" x14ac:dyDescent="0.25">
      <c r="D31" s="56" t="s">
        <v>99</v>
      </c>
      <c r="E31" s="56" t="s">
        <v>100</v>
      </c>
      <c r="F31" s="230">
        <v>5.7971009999999996</v>
      </c>
      <c r="G31" s="230">
        <v>4.8202100000000003</v>
      </c>
      <c r="H31" s="230">
        <v>-5.100892</v>
      </c>
      <c r="I31" s="230">
        <v>-3.6255989999999998</v>
      </c>
      <c r="L31" s="230"/>
      <c r="M31" s="230"/>
      <c r="N31" s="236"/>
    </row>
    <row r="32" spans="4:14" x14ac:dyDescent="0.25">
      <c r="D32" s="56" t="s">
        <v>182</v>
      </c>
      <c r="E32" s="56" t="s">
        <v>183</v>
      </c>
      <c r="F32" s="230">
        <v>5.7971009999999996</v>
      </c>
      <c r="G32" s="230">
        <v>4.3381530000000001</v>
      </c>
      <c r="H32" s="230">
        <v>-4.5470459999999999</v>
      </c>
      <c r="I32" s="230">
        <v>-3.2417029999999998</v>
      </c>
      <c r="L32" s="230"/>
      <c r="M32" s="230"/>
      <c r="N32" s="236"/>
    </row>
    <row r="33" spans="4:14" x14ac:dyDescent="0.25">
      <c r="D33" s="56" t="s">
        <v>63</v>
      </c>
      <c r="E33" s="56" t="s">
        <v>64</v>
      </c>
      <c r="F33" s="230">
        <v>5.6451609999999999</v>
      </c>
      <c r="G33" s="230">
        <v>4.0572790000000003</v>
      </c>
      <c r="H33" s="230">
        <v>-4.5485990000000003</v>
      </c>
      <c r="I33" s="230">
        <v>-2.9269560000000001</v>
      </c>
      <c r="L33" s="230"/>
      <c r="M33" s="230"/>
      <c r="N33" s="236"/>
    </row>
    <row r="34" spans="4:14" x14ac:dyDescent="0.25">
      <c r="D34" s="56" t="s">
        <v>65</v>
      </c>
      <c r="E34" s="56" t="s">
        <v>66</v>
      </c>
      <c r="F34" s="230">
        <v>5.6</v>
      </c>
      <c r="G34" s="230">
        <v>3.6363639999999999</v>
      </c>
      <c r="H34" s="230">
        <v>-3.8541639999999999</v>
      </c>
      <c r="I34" s="230">
        <v>-2.4440870000000001</v>
      </c>
      <c r="K34" s="231"/>
      <c r="L34" s="230"/>
      <c r="M34" s="230"/>
      <c r="N34" s="236"/>
    </row>
    <row r="35" spans="4:14" x14ac:dyDescent="0.25">
      <c r="D35" s="56" t="s">
        <v>103</v>
      </c>
      <c r="E35" s="56" t="s">
        <v>104</v>
      </c>
      <c r="F35" s="230">
        <v>5.3741750000000001</v>
      </c>
      <c r="G35" s="230">
        <v>3.225806</v>
      </c>
      <c r="H35" s="230">
        <v>-3.7558609999999999</v>
      </c>
      <c r="I35" s="230">
        <v>-1.3271379999999999</v>
      </c>
      <c r="L35" s="230"/>
      <c r="M35" s="230"/>
      <c r="N35" s="236"/>
    </row>
    <row r="36" spans="4:14" x14ac:dyDescent="0.25">
      <c r="D36" s="56" t="s">
        <v>182</v>
      </c>
      <c r="E36" s="56" t="s">
        <v>183</v>
      </c>
      <c r="F36" s="230">
        <v>4.8020699999999996</v>
      </c>
      <c r="G36" s="230">
        <v>2.5316459999999998</v>
      </c>
      <c r="H36" s="230">
        <v>-3.2386050000000002</v>
      </c>
      <c r="I36" s="230">
        <v>-1.151842</v>
      </c>
      <c r="L36" s="230"/>
      <c r="M36" s="230"/>
      <c r="N36" s="236"/>
    </row>
    <row r="37" spans="4:14" x14ac:dyDescent="0.25">
      <c r="D37" s="56" t="s">
        <v>63</v>
      </c>
      <c r="E37" s="56" t="s">
        <v>64</v>
      </c>
      <c r="F37" s="230">
        <v>4.8861879999999998</v>
      </c>
      <c r="G37" s="230">
        <v>2.752294</v>
      </c>
      <c r="H37" s="230">
        <v>-2.9340579999999998</v>
      </c>
      <c r="I37" s="230">
        <v>-1.3215479999999999</v>
      </c>
      <c r="L37" s="230"/>
      <c r="M37" s="230"/>
      <c r="N37" s="236"/>
    </row>
    <row r="38" spans="4:14" x14ac:dyDescent="0.25">
      <c r="D38" s="56" t="s">
        <v>65</v>
      </c>
      <c r="E38" s="56" t="s">
        <v>66</v>
      </c>
      <c r="F38" s="230">
        <v>4.8387099999999998</v>
      </c>
      <c r="G38" s="230">
        <v>3.0628199999999999</v>
      </c>
      <c r="H38" s="230">
        <v>-2.8284389999999999</v>
      </c>
      <c r="I38" s="230">
        <v>-1.6646810000000001</v>
      </c>
      <c r="K38" s="231"/>
      <c r="L38" s="230"/>
      <c r="M38" s="230"/>
      <c r="N38" s="236"/>
    </row>
    <row r="39" spans="4:14" x14ac:dyDescent="0.25">
      <c r="D39" s="56" t="s">
        <v>107</v>
      </c>
      <c r="E39" s="56" t="s">
        <v>108</v>
      </c>
      <c r="F39" s="230">
        <v>4.5454549999999996</v>
      </c>
      <c r="G39" s="230">
        <v>2.8213170000000001</v>
      </c>
      <c r="H39" s="230">
        <v>-2.1758150000000001</v>
      </c>
      <c r="I39" s="230">
        <v>-1.4499850000000001</v>
      </c>
      <c r="L39" s="230"/>
      <c r="M39" s="230"/>
      <c r="N39" s="236"/>
    </row>
    <row r="40" spans="4:14" x14ac:dyDescent="0.25">
      <c r="D40" s="56" t="s">
        <v>182</v>
      </c>
      <c r="E40" s="56" t="s">
        <v>183</v>
      </c>
      <c r="F40" s="230">
        <v>4.5419549999999997</v>
      </c>
      <c r="G40" s="230">
        <v>3.0456850000000002</v>
      </c>
      <c r="H40" s="230">
        <v>-2.3424749999999999</v>
      </c>
      <c r="I40" s="230">
        <v>-1.6180669999999999</v>
      </c>
      <c r="L40" s="230"/>
      <c r="M40" s="230"/>
      <c r="N40" s="236"/>
    </row>
    <row r="41" spans="4:14" x14ac:dyDescent="0.25">
      <c r="D41" s="56" t="s">
        <v>63</v>
      </c>
      <c r="E41" s="56" t="s">
        <v>64</v>
      </c>
      <c r="F41" s="230">
        <v>4.5346060000000001</v>
      </c>
      <c r="G41" s="230">
        <v>3.1007750000000001</v>
      </c>
      <c r="H41" s="230">
        <v>-2.6017250000000001</v>
      </c>
      <c r="I41" s="230">
        <v>-2.5611190000000001</v>
      </c>
      <c r="L41" s="230"/>
      <c r="M41" s="230"/>
      <c r="N41" s="236"/>
    </row>
    <row r="42" spans="4:14" x14ac:dyDescent="0.25">
      <c r="D42" s="56" t="s">
        <v>65</v>
      </c>
      <c r="E42" s="56" t="s">
        <v>66</v>
      </c>
      <c r="F42" s="230">
        <v>4.6511630000000004</v>
      </c>
      <c r="G42" s="230">
        <v>2.9288699999999999</v>
      </c>
      <c r="H42" s="230">
        <v>-2.7728739999999998</v>
      </c>
      <c r="I42" s="230">
        <v>-2.2906080000000002</v>
      </c>
      <c r="K42" s="231"/>
      <c r="L42" s="230"/>
      <c r="M42" s="230"/>
      <c r="N42" s="236"/>
    </row>
    <row r="43" spans="4:14" x14ac:dyDescent="0.25">
      <c r="D43" s="56" t="s">
        <v>111</v>
      </c>
      <c r="E43" s="56" t="s">
        <v>112</v>
      </c>
      <c r="F43" s="230">
        <v>4.3478260000000004</v>
      </c>
      <c r="G43" s="230">
        <v>3.0434779999999999</v>
      </c>
      <c r="H43" s="230">
        <v>-2.6383420000000002</v>
      </c>
      <c r="I43" s="230">
        <v>-2.391346</v>
      </c>
      <c r="L43" s="230"/>
      <c r="M43" s="230"/>
      <c r="N43" s="236"/>
    </row>
    <row r="44" spans="4:14" x14ac:dyDescent="0.25">
      <c r="D44" s="56" t="s">
        <v>182</v>
      </c>
      <c r="E44" s="56" t="s">
        <v>183</v>
      </c>
      <c r="F44" s="230">
        <v>4.3478260000000004</v>
      </c>
      <c r="G44" s="230">
        <v>2.9850750000000001</v>
      </c>
      <c r="H44" s="230">
        <v>-2.5701749999999999</v>
      </c>
      <c r="I44" s="230">
        <v>-2.0756009999999998</v>
      </c>
      <c r="L44" s="230"/>
      <c r="M44" s="230"/>
      <c r="N44" s="236"/>
    </row>
    <row r="45" spans="4:14" x14ac:dyDescent="0.25">
      <c r="D45" s="56" t="s">
        <v>63</v>
      </c>
      <c r="E45" s="56" t="s">
        <v>64</v>
      </c>
      <c r="F45" s="230">
        <v>4.3478260000000004</v>
      </c>
      <c r="G45" s="230">
        <v>2.8776980000000001</v>
      </c>
      <c r="H45" s="230">
        <v>-2.7084679999999999</v>
      </c>
      <c r="I45" s="230">
        <v>-2.154722</v>
      </c>
      <c r="L45" s="230"/>
      <c r="M45" s="230"/>
      <c r="N45" s="236"/>
    </row>
    <row r="46" spans="4:14" x14ac:dyDescent="0.25">
      <c r="D46" s="56" t="s">
        <v>65</v>
      </c>
      <c r="E46" s="56" t="s">
        <v>66</v>
      </c>
      <c r="F46" s="230">
        <v>4.3165469999999999</v>
      </c>
      <c r="G46" s="230">
        <v>2.9680360000000001</v>
      </c>
      <c r="H46" s="230">
        <v>-2.8566530000000001</v>
      </c>
      <c r="I46" s="230">
        <v>-2.3038780000000001</v>
      </c>
      <c r="K46" s="231"/>
      <c r="L46" s="230"/>
      <c r="M46" s="230"/>
      <c r="N46" s="236"/>
    </row>
    <row r="47" spans="4:14" x14ac:dyDescent="0.25">
      <c r="D47" s="56" t="s">
        <v>115</v>
      </c>
      <c r="E47" s="56" t="s">
        <v>116</v>
      </c>
      <c r="F47" s="230">
        <v>4.138852</v>
      </c>
      <c r="G47" s="230">
        <v>2.5089600000000001</v>
      </c>
      <c r="H47" s="230">
        <v>-2.1868780000000001</v>
      </c>
      <c r="I47" s="230">
        <v>-1.5734999999999999</v>
      </c>
      <c r="L47" s="230"/>
      <c r="M47" s="230"/>
      <c r="N47" s="236"/>
    </row>
    <row r="48" spans="4:14" x14ac:dyDescent="0.25">
      <c r="D48" s="56" t="s">
        <v>182</v>
      </c>
      <c r="E48" s="56" t="s">
        <v>183</v>
      </c>
      <c r="F48" s="230">
        <v>4.1015050000000004</v>
      </c>
      <c r="G48" s="230">
        <v>2.5378889999999998</v>
      </c>
      <c r="H48" s="230">
        <v>-2.0491000000000001</v>
      </c>
      <c r="I48" s="230">
        <v>-1.1918390000000001</v>
      </c>
      <c r="L48" s="230"/>
      <c r="M48" s="230"/>
      <c r="N48" s="236"/>
    </row>
    <row r="49" spans="4:14" x14ac:dyDescent="0.25">
      <c r="D49" s="56" t="s">
        <v>63</v>
      </c>
      <c r="E49" s="56" t="s">
        <v>64</v>
      </c>
      <c r="F49" s="230">
        <v>3.8091569999999999</v>
      </c>
      <c r="G49" s="230">
        <v>2.3344450000000001</v>
      </c>
      <c r="H49" s="230">
        <v>-2.0307249999999999</v>
      </c>
      <c r="I49" s="230">
        <v>-0.67547809999999997</v>
      </c>
      <c r="L49" s="230"/>
      <c r="M49" s="230"/>
      <c r="N49" s="236"/>
    </row>
    <row r="50" spans="4:14" x14ac:dyDescent="0.25">
      <c r="D50" s="56" t="s">
        <v>65</v>
      </c>
      <c r="E50" s="56" t="s">
        <v>66</v>
      </c>
      <c r="F50" s="230">
        <v>3.9215689999999999</v>
      </c>
      <c r="G50" s="230">
        <v>2.3060800000000001</v>
      </c>
      <c r="H50" s="230">
        <v>-2.282044</v>
      </c>
      <c r="I50" s="230">
        <v>-1.244734</v>
      </c>
      <c r="K50" s="231"/>
      <c r="L50" s="230"/>
      <c r="M50" s="230"/>
      <c r="N50" s="236"/>
    </row>
    <row r="51" spans="4:14" x14ac:dyDescent="0.25">
      <c r="D51" s="56" t="s">
        <v>119</v>
      </c>
      <c r="E51" s="56" t="s">
        <v>120</v>
      </c>
      <c r="F51" s="230">
        <v>3.5714290000000002</v>
      </c>
      <c r="G51" s="230">
        <v>2.1834060000000002</v>
      </c>
      <c r="H51" s="230">
        <v>-1.760518</v>
      </c>
      <c r="I51" s="230">
        <v>-1.139934</v>
      </c>
      <c r="L51" s="230"/>
      <c r="M51" s="230"/>
      <c r="N51" s="236"/>
    </row>
    <row r="52" spans="4:14" x14ac:dyDescent="0.25">
      <c r="D52" s="56" t="s">
        <v>182</v>
      </c>
      <c r="E52" s="56" t="s">
        <v>183</v>
      </c>
      <c r="F52" s="230">
        <v>3.7037040000000001</v>
      </c>
      <c r="G52" s="230">
        <v>2.4390239999999999</v>
      </c>
      <c r="H52" s="230">
        <v>-1.519604</v>
      </c>
      <c r="I52" s="230">
        <v>-0.93832559999999998</v>
      </c>
      <c r="L52" s="230"/>
      <c r="M52" s="230"/>
      <c r="N52" s="236"/>
    </row>
    <row r="53" spans="4:14" x14ac:dyDescent="0.25">
      <c r="D53" s="56" t="s">
        <v>63</v>
      </c>
      <c r="E53" s="56" t="s">
        <v>64</v>
      </c>
      <c r="F53" s="230">
        <v>4</v>
      </c>
      <c r="G53" s="230">
        <v>2.7272729999999998</v>
      </c>
      <c r="H53" s="230">
        <v>-1.9128419999999999</v>
      </c>
      <c r="I53" s="230">
        <v>-2.164371</v>
      </c>
      <c r="L53" s="230"/>
      <c r="M53" s="230"/>
      <c r="N53" s="236"/>
    </row>
    <row r="54" spans="4:14" x14ac:dyDescent="0.25">
      <c r="D54" s="56" t="s">
        <v>65</v>
      </c>
      <c r="E54" s="56" t="s">
        <v>66</v>
      </c>
      <c r="F54" s="230">
        <v>4.504505</v>
      </c>
      <c r="G54" s="230">
        <v>3.584355</v>
      </c>
      <c r="H54" s="230">
        <v>-2.6428970000000001</v>
      </c>
      <c r="I54" s="230">
        <v>-4.1298729999999999</v>
      </c>
      <c r="K54" s="231"/>
      <c r="L54" s="230"/>
      <c r="M54" s="230"/>
      <c r="N54" s="236"/>
    </row>
    <row r="55" spans="4:14" x14ac:dyDescent="0.25">
      <c r="D55" s="56" t="s">
        <v>123</v>
      </c>
      <c r="E55" s="56" t="s">
        <v>124</v>
      </c>
      <c r="F55" s="230">
        <v>4.5454549999999996</v>
      </c>
      <c r="G55" s="230">
        <v>3.7656900000000002</v>
      </c>
      <c r="H55" s="230">
        <v>-3.1357460000000001</v>
      </c>
      <c r="I55" s="230">
        <v>-3.823372</v>
      </c>
      <c r="L55" s="230"/>
      <c r="M55" s="230"/>
      <c r="N55" s="236"/>
    </row>
    <row r="56" spans="4:14" x14ac:dyDescent="0.25">
      <c r="D56" s="56" t="s">
        <v>182</v>
      </c>
      <c r="E56" s="56" t="s">
        <v>183</v>
      </c>
      <c r="F56" s="230">
        <v>5.228758</v>
      </c>
      <c r="G56" s="230">
        <v>4.4776740000000004</v>
      </c>
      <c r="H56" s="230">
        <v>-3.666963</v>
      </c>
      <c r="I56" s="230">
        <v>-4.7577800000000003</v>
      </c>
      <c r="L56" s="230"/>
      <c r="M56" s="230"/>
      <c r="N56" s="236"/>
    </row>
    <row r="57" spans="4:14" x14ac:dyDescent="0.25">
      <c r="D57" s="56" t="s">
        <v>63</v>
      </c>
      <c r="E57" s="56" t="s">
        <v>64</v>
      </c>
      <c r="F57" s="230">
        <v>4.7619049999999996</v>
      </c>
      <c r="G57" s="230">
        <v>3.9792390000000002</v>
      </c>
      <c r="H57" s="230">
        <v>-3.0437280000000002</v>
      </c>
      <c r="I57" s="230">
        <v>-3.9156610000000001</v>
      </c>
      <c r="L57" s="230"/>
      <c r="M57" s="230"/>
      <c r="N57" s="236"/>
    </row>
    <row r="58" spans="4:14" x14ac:dyDescent="0.25">
      <c r="D58" s="56" t="s">
        <v>65</v>
      </c>
      <c r="E58" s="56" t="s">
        <v>66</v>
      </c>
      <c r="F58" s="230">
        <v>4.7619049999999996</v>
      </c>
      <c r="G58" s="230">
        <v>3.871248</v>
      </c>
      <c r="H58" s="230">
        <v>-3.289768</v>
      </c>
      <c r="I58" s="230">
        <v>-4.5493300000000003</v>
      </c>
      <c r="K58" s="231"/>
      <c r="L58" s="230"/>
      <c r="M58" s="230"/>
      <c r="N58" s="236"/>
    </row>
    <row r="59" spans="4:14" x14ac:dyDescent="0.25">
      <c r="D59" s="56" t="s">
        <v>127</v>
      </c>
      <c r="E59" s="56" t="s">
        <v>128</v>
      </c>
      <c r="F59" s="230">
        <v>4.0717739999999996</v>
      </c>
      <c r="G59" s="230">
        <v>3.225806</v>
      </c>
      <c r="H59" s="230">
        <v>-1.810487</v>
      </c>
      <c r="I59" s="230">
        <v>-3.1820689999999998</v>
      </c>
      <c r="L59" s="230"/>
      <c r="M59" s="230"/>
      <c r="N59" s="236"/>
    </row>
    <row r="60" spans="4:14" x14ac:dyDescent="0.25">
      <c r="D60" s="56" t="s">
        <v>182</v>
      </c>
      <c r="E60" s="56" t="s">
        <v>183</v>
      </c>
      <c r="F60" s="230">
        <v>3.8214929999999998</v>
      </c>
      <c r="G60" s="230">
        <v>2.9176880000000001</v>
      </c>
      <c r="H60" s="230">
        <v>-2.0261800000000001</v>
      </c>
      <c r="I60" s="230">
        <v>-2.6868509999999999</v>
      </c>
      <c r="L60" s="230"/>
      <c r="M60" s="230"/>
      <c r="N60" s="236"/>
    </row>
    <row r="61" spans="4:14" x14ac:dyDescent="0.25">
      <c r="D61" s="56" t="s">
        <v>63</v>
      </c>
      <c r="E61" s="56" t="s">
        <v>64</v>
      </c>
      <c r="F61" s="230">
        <v>3.9037069999999998</v>
      </c>
      <c r="G61" s="230">
        <v>2.9247909999999999</v>
      </c>
      <c r="H61" s="230">
        <v>-1.9203269999999999</v>
      </c>
      <c r="I61" s="230">
        <v>-2.1333859999999998</v>
      </c>
      <c r="L61" s="230"/>
      <c r="M61" s="230"/>
      <c r="N61" s="236"/>
    </row>
    <row r="62" spans="4:14" x14ac:dyDescent="0.25">
      <c r="D62" s="290" t="s">
        <v>65</v>
      </c>
      <c r="E62" s="56" t="s">
        <v>66</v>
      </c>
      <c r="F62" s="230">
        <v>3.7037040000000001</v>
      </c>
      <c r="G62" s="230">
        <v>2.746175</v>
      </c>
      <c r="H62" s="230">
        <v>-1.9396359999999999</v>
      </c>
      <c r="I62" s="230">
        <v>-2.3320799999999999</v>
      </c>
      <c r="K62" s="231"/>
      <c r="L62" s="230"/>
      <c r="M62" s="230"/>
      <c r="N62" s="236"/>
    </row>
    <row r="63" spans="4:14" x14ac:dyDescent="0.25">
      <c r="D63" s="290" t="s">
        <v>131</v>
      </c>
      <c r="E63" s="56" t="s">
        <v>132</v>
      </c>
      <c r="F63" s="230">
        <v>3.2432430000000001</v>
      </c>
      <c r="G63" s="230">
        <v>1.7341040000000001</v>
      </c>
      <c r="H63" s="230">
        <v>-1.5954410000000001</v>
      </c>
      <c r="I63" s="230">
        <v>-1.048481</v>
      </c>
      <c r="L63" s="230"/>
      <c r="M63" s="230"/>
      <c r="N63" s="236"/>
    </row>
    <row r="64" spans="4:14" x14ac:dyDescent="0.25">
      <c r="D64" s="56" t="s">
        <v>182</v>
      </c>
      <c r="E64" s="56" t="s">
        <v>183</v>
      </c>
      <c r="F64" s="230">
        <v>3.7735850000000002</v>
      </c>
      <c r="G64" s="230">
        <v>1.919708</v>
      </c>
      <c r="H64" s="230">
        <v>-1.635084</v>
      </c>
      <c r="I64" s="230">
        <v>-0.81306900000000004</v>
      </c>
      <c r="L64" s="230"/>
      <c r="M64" s="230"/>
      <c r="N64" s="236"/>
    </row>
    <row r="65" spans="4:14" x14ac:dyDescent="0.25">
      <c r="D65" s="56" t="s">
        <v>63</v>
      </c>
      <c r="E65" s="56" t="s">
        <v>64</v>
      </c>
      <c r="F65" s="230">
        <v>4.2553190000000001</v>
      </c>
      <c r="G65" s="230">
        <v>2.3529409999999999</v>
      </c>
      <c r="H65" s="230">
        <v>-2.565985</v>
      </c>
      <c r="I65" s="230">
        <v>-1.426218</v>
      </c>
      <c r="L65" s="230"/>
      <c r="M65" s="230"/>
      <c r="N65" s="236"/>
    </row>
    <row r="66" spans="4:14" x14ac:dyDescent="0.25">
      <c r="D66" s="290" t="s">
        <v>65</v>
      </c>
      <c r="E66" s="56" t="s">
        <v>66</v>
      </c>
      <c r="F66" s="230">
        <v>5.2013420000000004</v>
      </c>
      <c r="G66" s="230">
        <v>3.2432430000000001</v>
      </c>
      <c r="H66" s="230">
        <v>-3.50752</v>
      </c>
      <c r="I66" s="230">
        <v>-2.8524060000000002</v>
      </c>
      <c r="K66" s="231"/>
      <c r="L66" s="230"/>
      <c r="M66" s="230"/>
      <c r="N66" s="236"/>
    </row>
    <row r="67" spans="4:14" x14ac:dyDescent="0.25">
      <c r="D67" s="290" t="s">
        <v>135</v>
      </c>
      <c r="E67" s="56" t="s">
        <v>136</v>
      </c>
      <c r="F67" s="230">
        <v>5.5030570000000001</v>
      </c>
      <c r="G67" s="230">
        <v>3.4608379999999999</v>
      </c>
      <c r="H67" s="230">
        <v>-4.4352989999999997</v>
      </c>
      <c r="I67" s="230">
        <v>-4.0251780000000004</v>
      </c>
      <c r="L67" s="230"/>
      <c r="M67" s="230"/>
      <c r="N67" s="236"/>
    </row>
    <row r="68" spans="4:14" x14ac:dyDescent="0.25">
      <c r="D68" s="56" t="s">
        <v>182</v>
      </c>
      <c r="E68" s="56" t="s">
        <v>183</v>
      </c>
      <c r="F68" s="230">
        <v>5.555555</v>
      </c>
      <c r="G68" s="230">
        <v>3.591682</v>
      </c>
      <c r="H68" s="230">
        <v>-4.6286589999999999</v>
      </c>
      <c r="I68" s="230">
        <v>-4.313415</v>
      </c>
      <c r="L68" s="230"/>
      <c r="M68" s="230"/>
      <c r="N68" s="236"/>
    </row>
    <row r="69" spans="4:14" x14ac:dyDescent="0.25">
      <c r="D69" s="56" t="s">
        <v>63</v>
      </c>
      <c r="E69" s="56" t="s">
        <v>64</v>
      </c>
      <c r="F69" s="230">
        <v>5.6603779999999997</v>
      </c>
      <c r="G69" s="230">
        <v>3.8260550000000002</v>
      </c>
      <c r="H69" s="230">
        <v>-5.5461989999999997</v>
      </c>
      <c r="I69" s="230">
        <v>-4.336856</v>
      </c>
      <c r="L69" s="230"/>
      <c r="M69" s="230"/>
      <c r="N69" s="237"/>
    </row>
    <row r="71" spans="4:14" x14ac:dyDescent="0.25">
      <c r="F71" s="230"/>
      <c r="G71" s="230"/>
      <c r="H71" s="230"/>
      <c r="I71" s="230"/>
    </row>
  </sheetData>
  <hyperlinks>
    <hyperlink ref="C1" location="Jegyzék_index!A1" display="Vissza a jegyzékre / Return to the Index" xr:uid="{1140C45C-773E-471D-B8C1-C4ACC6EDE621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D192D-2FC2-4A89-80E4-6C5D3A2583C6}">
  <dimension ref="A1:AI65"/>
  <sheetViews>
    <sheetView showGridLines="0" zoomScale="75" zoomScaleNormal="75" workbookViewId="0"/>
  </sheetViews>
  <sheetFormatPr defaultColWidth="8.85546875" defaultRowHeight="15" x14ac:dyDescent="0.25"/>
  <cols>
    <col min="1" max="1" width="13.85546875" style="207" bestFit="1" customWidth="1"/>
    <col min="2" max="2" width="145.28515625" style="207" customWidth="1"/>
    <col min="3" max="3" width="12.7109375" style="207" customWidth="1"/>
    <col min="4" max="5" width="9.7109375" style="207" customWidth="1"/>
    <col min="6" max="6" width="22.42578125" style="239" customWidth="1"/>
    <col min="7" max="7" width="23.140625" style="239" bestFit="1" customWidth="1"/>
    <col min="8" max="8" width="27.140625" style="239" bestFit="1" customWidth="1"/>
    <col min="9" max="9" width="19.7109375" style="239" customWidth="1"/>
    <col min="10" max="10" width="11.140625" style="207" bestFit="1" customWidth="1"/>
    <col min="11" max="11" width="18.85546875" style="207" customWidth="1"/>
    <col min="12" max="12" width="12.7109375" style="207" bestFit="1" customWidth="1"/>
    <col min="13" max="13" width="13.42578125" style="207" bestFit="1" customWidth="1"/>
    <col min="14" max="14" width="14.140625" style="207" bestFit="1" customWidth="1"/>
    <col min="15" max="15" width="14" style="207" bestFit="1" customWidth="1"/>
    <col min="16" max="16" width="13.85546875" style="207" bestFit="1" customWidth="1"/>
    <col min="17" max="17" width="13.42578125" style="207" bestFit="1" customWidth="1"/>
    <col min="18" max="18" width="14" style="207" bestFit="1" customWidth="1"/>
    <col min="19" max="19" width="14.85546875" style="207" bestFit="1" customWidth="1"/>
    <col min="20" max="20" width="15.7109375" style="207" bestFit="1" customWidth="1"/>
    <col min="21" max="21" width="13" style="207" bestFit="1" customWidth="1"/>
    <col min="22" max="22" width="13.85546875" style="207" bestFit="1" customWidth="1"/>
    <col min="23" max="23" width="14.85546875" style="207" bestFit="1" customWidth="1"/>
    <col min="24" max="24" width="15.5703125" style="207" bestFit="1" customWidth="1"/>
    <col min="25" max="26" width="15.140625" style="207" bestFit="1" customWidth="1"/>
    <col min="27" max="27" width="14.42578125" style="207" bestFit="1" customWidth="1"/>
    <col min="28" max="28" width="15.140625" style="207" bestFit="1" customWidth="1"/>
    <col min="29" max="29" width="16" style="207" bestFit="1" customWidth="1"/>
    <col min="30" max="30" width="16.85546875" style="207" bestFit="1" customWidth="1"/>
    <col min="31" max="31" width="14.140625" style="207" bestFit="1" customWidth="1"/>
    <col min="32" max="32" width="15.140625" style="207" bestFit="1" customWidth="1"/>
    <col min="33" max="33" width="15.85546875" style="207" bestFit="1" customWidth="1"/>
    <col min="34" max="34" width="16.7109375" style="207" bestFit="1" customWidth="1"/>
    <col min="35" max="16384" width="8.85546875" style="207"/>
  </cols>
  <sheetData>
    <row r="1" spans="1:35" ht="15.75" x14ac:dyDescent="0.25">
      <c r="A1" s="66" t="s">
        <v>47</v>
      </c>
      <c r="B1" s="238" t="s">
        <v>698</v>
      </c>
      <c r="C1" s="31" t="s">
        <v>49</v>
      </c>
      <c r="D1" s="238"/>
      <c r="E1" s="238"/>
    </row>
    <row r="2" spans="1:35" ht="15.75" x14ac:dyDescent="0.25">
      <c r="A2" s="66" t="s">
        <v>50</v>
      </c>
      <c r="B2" s="238" t="s">
        <v>1165</v>
      </c>
      <c r="C2" s="238"/>
      <c r="D2" s="238"/>
      <c r="E2" s="238"/>
    </row>
    <row r="3" spans="1:35" ht="15.75" x14ac:dyDescent="0.25">
      <c r="A3" s="66" t="s">
        <v>51</v>
      </c>
      <c r="B3" s="240" t="s">
        <v>699</v>
      </c>
      <c r="C3" s="240"/>
      <c r="D3" s="240"/>
      <c r="E3" s="240"/>
    </row>
    <row r="4" spans="1:35" ht="15.75" x14ac:dyDescent="0.25">
      <c r="A4" s="66" t="s">
        <v>53</v>
      </c>
      <c r="B4" s="240" t="s">
        <v>700</v>
      </c>
      <c r="C4" s="240"/>
      <c r="D4" s="240"/>
      <c r="E4" s="240"/>
    </row>
    <row r="5" spans="1:35" ht="15.75" x14ac:dyDescent="0.25">
      <c r="A5" s="67" t="s">
        <v>55</v>
      </c>
      <c r="B5" s="240" t="s">
        <v>701</v>
      </c>
      <c r="C5" s="240"/>
      <c r="D5" s="240"/>
      <c r="E5" s="240"/>
    </row>
    <row r="6" spans="1:35" ht="15.75" x14ac:dyDescent="0.25">
      <c r="A6" s="67" t="s">
        <v>56</v>
      </c>
      <c r="B6" s="240" t="s">
        <v>1146</v>
      </c>
      <c r="C6" s="240"/>
      <c r="D6" s="240"/>
      <c r="E6" s="240"/>
      <c r="L6" s="239"/>
      <c r="M6" s="239"/>
      <c r="N6" s="239"/>
      <c r="O6" s="239"/>
      <c r="P6" s="239"/>
      <c r="Q6" s="239"/>
      <c r="R6" s="239"/>
      <c r="S6" s="239"/>
      <c r="T6" s="239"/>
      <c r="U6" s="239"/>
      <c r="V6" s="239"/>
      <c r="W6" s="239"/>
      <c r="X6" s="239"/>
      <c r="Y6" s="239"/>
      <c r="Z6" s="239"/>
      <c r="AA6" s="239"/>
      <c r="AB6" s="239"/>
      <c r="AC6" s="239"/>
      <c r="AD6" s="239"/>
      <c r="AE6" s="239"/>
      <c r="AF6" s="239"/>
      <c r="AG6" s="239"/>
      <c r="AH6" s="239"/>
    </row>
    <row r="7" spans="1:35" x14ac:dyDescent="0.25">
      <c r="B7" s="241"/>
      <c r="C7" s="241"/>
      <c r="D7" s="241"/>
      <c r="E7" s="241"/>
    </row>
    <row r="9" spans="1:35" ht="15.75" x14ac:dyDescent="0.25">
      <c r="F9" s="242"/>
      <c r="G9" s="242"/>
      <c r="H9" s="242"/>
      <c r="J9" s="212"/>
      <c r="K9" s="243"/>
      <c r="AI9" s="244"/>
    </row>
    <row r="10" spans="1:35" ht="47.25" x14ac:dyDescent="0.25">
      <c r="A10" s="245"/>
      <c r="B10" s="244"/>
      <c r="C10" s="244"/>
      <c r="D10" s="244"/>
      <c r="E10" s="244"/>
      <c r="F10" s="242" t="s">
        <v>227</v>
      </c>
      <c r="G10" s="242" t="s">
        <v>702</v>
      </c>
      <c r="H10" s="242" t="s">
        <v>703</v>
      </c>
      <c r="I10" s="242" t="s">
        <v>704</v>
      </c>
      <c r="J10" s="212"/>
      <c r="K10" s="243"/>
      <c r="AI10" s="244"/>
    </row>
    <row r="11" spans="1:35" ht="47.25" x14ac:dyDescent="0.25">
      <c r="A11" s="245"/>
      <c r="B11" s="244"/>
      <c r="C11" s="244"/>
      <c r="D11" s="244"/>
      <c r="E11" s="244"/>
      <c r="F11" s="242" t="s">
        <v>231</v>
      </c>
      <c r="G11" s="242" t="s">
        <v>705</v>
      </c>
      <c r="H11" s="242" t="s">
        <v>706</v>
      </c>
      <c r="I11" s="242" t="s">
        <v>707</v>
      </c>
      <c r="J11" s="212"/>
      <c r="K11" s="243"/>
      <c r="AI11" s="244"/>
    </row>
    <row r="12" spans="1:35" x14ac:dyDescent="0.25">
      <c r="A12" s="245"/>
      <c r="B12" s="244"/>
      <c r="C12" s="244"/>
      <c r="D12" s="246" t="s">
        <v>708</v>
      </c>
      <c r="E12" s="244" t="s">
        <v>468</v>
      </c>
      <c r="F12" s="248">
        <v>3.8069999999999999</v>
      </c>
      <c r="G12" s="248">
        <v>3.7280000000000002</v>
      </c>
      <c r="H12" s="248">
        <v>4.9760000000000009</v>
      </c>
      <c r="I12" s="248">
        <v>130.886</v>
      </c>
      <c r="J12" s="212"/>
      <c r="K12" s="243"/>
      <c r="AI12" s="244"/>
    </row>
    <row r="13" spans="1:35" x14ac:dyDescent="0.25">
      <c r="A13" s="245"/>
      <c r="B13" s="244"/>
      <c r="C13" s="244"/>
      <c r="D13" s="244" t="s">
        <v>709</v>
      </c>
      <c r="E13" s="244" t="s">
        <v>710</v>
      </c>
      <c r="F13" s="248">
        <v>3.915</v>
      </c>
      <c r="G13" s="248">
        <v>3.8490000000000002</v>
      </c>
      <c r="H13" s="248">
        <v>4.9689999999999994</v>
      </c>
      <c r="I13" s="248">
        <v>122.854</v>
      </c>
      <c r="J13" s="212"/>
      <c r="K13" s="243"/>
      <c r="AI13" s="244"/>
    </row>
    <row r="14" spans="1:35" x14ac:dyDescent="0.25">
      <c r="A14" s="245"/>
      <c r="B14" s="244"/>
      <c r="C14" s="244"/>
      <c r="D14" s="244" t="s">
        <v>711</v>
      </c>
      <c r="E14" s="244" t="s">
        <v>712</v>
      </c>
      <c r="F14" s="248">
        <v>3.887</v>
      </c>
      <c r="G14" s="248">
        <v>4.74</v>
      </c>
      <c r="H14" s="248">
        <v>5.2469999999999999</v>
      </c>
      <c r="I14" s="248">
        <v>102.358</v>
      </c>
      <c r="J14" s="212"/>
      <c r="K14" s="243"/>
      <c r="AI14" s="244"/>
    </row>
    <row r="15" spans="1:35" x14ac:dyDescent="0.25">
      <c r="A15" s="245"/>
      <c r="B15" s="244"/>
      <c r="C15" s="244"/>
      <c r="D15" s="244" t="s">
        <v>713</v>
      </c>
      <c r="E15" s="244" t="s">
        <v>714</v>
      </c>
      <c r="F15" s="248">
        <v>3.7930000000000001</v>
      </c>
      <c r="G15" s="248">
        <v>5.3220000000000001</v>
      </c>
      <c r="H15" s="248">
        <v>5.6480000000000006</v>
      </c>
      <c r="I15" s="248">
        <v>106.52000000000001</v>
      </c>
      <c r="J15" s="212"/>
      <c r="K15" s="243"/>
      <c r="AI15" s="244"/>
    </row>
    <row r="16" spans="1:35" x14ac:dyDescent="0.25">
      <c r="A16" s="245"/>
      <c r="B16" s="244"/>
      <c r="C16" s="244"/>
      <c r="D16" s="244" t="s">
        <v>715</v>
      </c>
      <c r="E16" s="244" t="s">
        <v>716</v>
      </c>
      <c r="F16" s="248">
        <v>3.9049999999999998</v>
      </c>
      <c r="G16" s="248">
        <v>5.6040000000000001</v>
      </c>
      <c r="H16" s="248">
        <v>5.9650000000000007</v>
      </c>
      <c r="I16" s="248">
        <v>148.07499999999999</v>
      </c>
      <c r="J16" s="212"/>
      <c r="K16" s="243"/>
      <c r="AI16" s="244"/>
    </row>
    <row r="17" spans="1:35" x14ac:dyDescent="0.25">
      <c r="A17" s="245"/>
      <c r="B17" s="244"/>
      <c r="C17" s="244"/>
      <c r="D17" s="244" t="s">
        <v>717</v>
      </c>
      <c r="E17" s="244" t="s">
        <v>718</v>
      </c>
      <c r="F17" s="248">
        <v>3.923</v>
      </c>
      <c r="G17" s="248">
        <v>5.61</v>
      </c>
      <c r="H17" s="248">
        <v>5.9069999999999991</v>
      </c>
      <c r="I17" s="248">
        <v>158.91499999999999</v>
      </c>
      <c r="J17" s="212"/>
      <c r="K17" s="243"/>
      <c r="AI17" s="244"/>
    </row>
    <row r="18" spans="1:35" x14ac:dyDescent="0.25">
      <c r="A18" s="245"/>
      <c r="B18" s="244"/>
      <c r="C18" s="244"/>
      <c r="D18" s="244" t="s">
        <v>719</v>
      </c>
      <c r="E18" s="244" t="s">
        <v>720</v>
      </c>
      <c r="F18" s="248">
        <v>4.3159999999999998</v>
      </c>
      <c r="G18" s="248">
        <v>6.5590000000000002</v>
      </c>
      <c r="H18" s="248">
        <v>6.512999999999999</v>
      </c>
      <c r="I18" s="248">
        <v>181.76900000000001</v>
      </c>
      <c r="J18" s="212"/>
      <c r="K18" s="243"/>
      <c r="AI18" s="244"/>
    </row>
    <row r="19" spans="1:35" x14ac:dyDescent="0.25">
      <c r="A19" s="245"/>
      <c r="B19" s="244"/>
      <c r="C19" s="244"/>
      <c r="D19" s="244" t="s">
        <v>721</v>
      </c>
      <c r="E19" s="244" t="s">
        <v>722</v>
      </c>
      <c r="F19" s="248">
        <v>4.3680000000000003</v>
      </c>
      <c r="G19" s="248">
        <v>7.4649999999999999</v>
      </c>
      <c r="H19" s="248">
        <v>7.3670000000000009</v>
      </c>
      <c r="I19" s="248">
        <v>178.67500000000001</v>
      </c>
      <c r="J19" s="212"/>
      <c r="K19" s="243"/>
      <c r="AI19" s="244"/>
    </row>
    <row r="20" spans="1:35" x14ac:dyDescent="0.25">
      <c r="A20" s="245"/>
      <c r="B20" s="244"/>
      <c r="C20" s="244"/>
      <c r="D20" s="244" t="s">
        <v>723</v>
      </c>
      <c r="E20" s="244" t="s">
        <v>724</v>
      </c>
      <c r="F20" s="248">
        <v>4.25</v>
      </c>
      <c r="G20" s="248">
        <v>8.2569999999999997</v>
      </c>
      <c r="H20" s="248">
        <v>7.9010000000000016</v>
      </c>
      <c r="I20" s="248">
        <v>151.459</v>
      </c>
      <c r="J20" s="212"/>
      <c r="K20" s="243"/>
      <c r="AI20" s="244"/>
    </row>
    <row r="21" spans="1:35" x14ac:dyDescent="0.25">
      <c r="A21" s="245"/>
      <c r="B21" s="244"/>
      <c r="C21" s="244"/>
      <c r="D21" s="244" t="s">
        <v>725</v>
      </c>
      <c r="E21" s="244" t="s">
        <v>726</v>
      </c>
      <c r="F21" s="248">
        <v>3.9689999999999999</v>
      </c>
      <c r="G21" s="248">
        <v>8.2729999999999997</v>
      </c>
      <c r="H21" s="248">
        <v>8.1230000000000011</v>
      </c>
      <c r="I21" s="248">
        <v>127.946</v>
      </c>
      <c r="J21" s="212"/>
      <c r="K21" s="243"/>
      <c r="AI21" s="244"/>
    </row>
    <row r="22" spans="1:35" x14ac:dyDescent="0.25">
      <c r="A22" s="245"/>
      <c r="B22" s="244"/>
      <c r="C22" s="244"/>
      <c r="D22" s="244" t="s">
        <v>727</v>
      </c>
      <c r="E22" s="244" t="s">
        <v>728</v>
      </c>
      <c r="F22" s="248">
        <v>3.9220000000000002</v>
      </c>
      <c r="G22" s="248">
        <v>8.0709999999999997</v>
      </c>
      <c r="H22" s="248">
        <v>8.099000000000002</v>
      </c>
      <c r="I22" s="248">
        <v>110.06400000000001</v>
      </c>
      <c r="J22" s="212"/>
      <c r="K22" s="243"/>
      <c r="AI22" s="244"/>
    </row>
    <row r="23" spans="1:35" x14ac:dyDescent="0.25">
      <c r="A23" s="245"/>
      <c r="B23" s="244"/>
      <c r="C23" s="244"/>
      <c r="D23" s="244" t="s">
        <v>729</v>
      </c>
      <c r="E23" s="244" t="s">
        <v>730</v>
      </c>
      <c r="F23" s="248">
        <v>3.6989999999999998</v>
      </c>
      <c r="G23" s="248">
        <v>7.5439999999999996</v>
      </c>
      <c r="H23" s="248">
        <v>7.5160000000000009</v>
      </c>
      <c r="I23" s="248">
        <v>92.228999999999999</v>
      </c>
      <c r="J23" s="211"/>
      <c r="K23" s="243"/>
      <c r="AI23" s="244"/>
    </row>
    <row r="24" spans="1:35" x14ac:dyDescent="0.25">
      <c r="A24" s="245"/>
      <c r="B24" s="244"/>
      <c r="C24" s="244"/>
      <c r="D24" s="246" t="s">
        <v>731</v>
      </c>
      <c r="E24" s="244" t="s">
        <v>492</v>
      </c>
      <c r="F24" s="248">
        <v>3.5920000000000001</v>
      </c>
      <c r="G24" s="248">
        <v>7.032</v>
      </c>
      <c r="H24" s="248">
        <v>7.2590000000000003</v>
      </c>
      <c r="I24" s="248">
        <v>154.708</v>
      </c>
      <c r="J24" s="212"/>
      <c r="K24" s="243"/>
      <c r="AI24" s="244"/>
    </row>
    <row r="25" spans="1:35" x14ac:dyDescent="0.25">
      <c r="A25" s="245"/>
      <c r="B25" s="244"/>
      <c r="C25" s="244"/>
      <c r="D25" s="244" t="s">
        <v>709</v>
      </c>
      <c r="E25" s="244" t="s">
        <v>710</v>
      </c>
      <c r="F25" s="248">
        <v>3.669</v>
      </c>
      <c r="G25" s="248">
        <v>6.6280000000000001</v>
      </c>
      <c r="H25" s="248">
        <v>7.1720000000000006</v>
      </c>
      <c r="I25" s="248">
        <v>125.87900000000002</v>
      </c>
      <c r="J25" s="212"/>
      <c r="K25" s="243"/>
      <c r="AI25" s="244"/>
    </row>
    <row r="26" spans="1:35" x14ac:dyDescent="0.25">
      <c r="A26" s="245"/>
      <c r="B26" s="244"/>
      <c r="C26" s="244"/>
      <c r="D26" s="244" t="s">
        <v>711</v>
      </c>
      <c r="E26" s="244" t="s">
        <v>712</v>
      </c>
      <c r="F26" s="248">
        <v>3.4969999999999999</v>
      </c>
      <c r="G26" s="248">
        <v>6.3120000000000003</v>
      </c>
      <c r="H26" s="248">
        <v>6.8079999999999989</v>
      </c>
      <c r="I26" s="248">
        <v>127.86500000000001</v>
      </c>
      <c r="J26" s="211"/>
      <c r="K26" s="243"/>
      <c r="AI26" s="244"/>
    </row>
    <row r="27" spans="1:35" x14ac:dyDescent="0.25">
      <c r="A27" s="245"/>
      <c r="B27" s="244"/>
      <c r="C27" s="244"/>
      <c r="D27" s="244" t="s">
        <v>713</v>
      </c>
      <c r="E27" s="244" t="s">
        <v>714</v>
      </c>
      <c r="F27" s="248">
        <v>3.5070000000000001</v>
      </c>
      <c r="G27" s="248">
        <v>5.9550000000000001</v>
      </c>
      <c r="H27" s="248">
        <v>6.6210000000000004</v>
      </c>
      <c r="I27" s="248">
        <v>110.20399999999999</v>
      </c>
      <c r="J27" s="212"/>
      <c r="K27" s="243"/>
      <c r="AI27" s="244"/>
    </row>
    <row r="28" spans="1:35" x14ac:dyDescent="0.25">
      <c r="A28" s="245"/>
      <c r="B28" s="244"/>
      <c r="C28" s="244"/>
      <c r="D28" s="244" t="s">
        <v>715</v>
      </c>
      <c r="E28" s="244" t="s">
        <v>716</v>
      </c>
      <c r="F28" s="248">
        <v>3.3149999999999999</v>
      </c>
      <c r="G28" s="248">
        <v>5.5069999999999997</v>
      </c>
      <c r="H28" s="248">
        <v>6.2539999999999996</v>
      </c>
      <c r="I28" s="248">
        <v>140.81100000000001</v>
      </c>
      <c r="J28" s="212"/>
      <c r="K28" s="243"/>
      <c r="AI28" s="244"/>
    </row>
    <row r="29" spans="1:35" x14ac:dyDescent="0.25">
      <c r="A29" s="245"/>
      <c r="B29" s="244"/>
      <c r="C29" s="244"/>
      <c r="D29" s="244" t="s">
        <v>717</v>
      </c>
      <c r="E29" s="244" t="s">
        <v>718</v>
      </c>
      <c r="F29" s="248">
        <v>3.2679999999999998</v>
      </c>
      <c r="G29" s="248">
        <v>5.0650000000000004</v>
      </c>
      <c r="H29" s="248">
        <v>5.9240000000000004</v>
      </c>
      <c r="I29" s="248">
        <v>134.416</v>
      </c>
      <c r="J29" s="211"/>
      <c r="K29" s="243"/>
      <c r="AI29" s="244"/>
    </row>
    <row r="30" spans="1:35" x14ac:dyDescent="0.25">
      <c r="A30" s="245"/>
      <c r="B30" s="244"/>
      <c r="C30" s="244"/>
      <c r="D30" s="244" t="s">
        <v>719</v>
      </c>
      <c r="E30" s="244" t="s">
        <v>720</v>
      </c>
      <c r="F30" s="248">
        <v>3.323</v>
      </c>
      <c r="G30" s="248">
        <v>4.9660000000000002</v>
      </c>
      <c r="H30" s="248">
        <v>5.9980000000000002</v>
      </c>
      <c r="I30" s="248">
        <v>164.99299999999999</v>
      </c>
      <c r="J30" s="212"/>
      <c r="K30" s="243"/>
      <c r="AI30" s="244"/>
    </row>
    <row r="31" spans="1:35" x14ac:dyDescent="0.25">
      <c r="A31" s="245"/>
      <c r="B31" s="244"/>
      <c r="C31" s="244"/>
      <c r="D31" s="244" t="s">
        <v>721</v>
      </c>
      <c r="E31" s="244" t="s">
        <v>722</v>
      </c>
      <c r="F31" s="248">
        <v>3.202</v>
      </c>
      <c r="G31" s="248">
        <v>5.0529999999999999</v>
      </c>
      <c r="H31" s="248">
        <v>6.19</v>
      </c>
      <c r="I31" s="248">
        <v>143.45699999999999</v>
      </c>
      <c r="J31" s="212"/>
      <c r="K31" s="243"/>
      <c r="AI31" s="244"/>
    </row>
    <row r="32" spans="1:35" x14ac:dyDescent="0.25">
      <c r="A32" s="245"/>
      <c r="B32" s="244"/>
      <c r="C32" s="244"/>
      <c r="D32" s="244" t="s">
        <v>723</v>
      </c>
      <c r="E32" s="244" t="s">
        <v>724</v>
      </c>
      <c r="F32" s="248">
        <v>2.7509999999999999</v>
      </c>
      <c r="G32" s="248">
        <v>4.5</v>
      </c>
      <c r="H32" s="248">
        <v>6.0310000000000006</v>
      </c>
      <c r="I32" s="248">
        <v>121.101</v>
      </c>
      <c r="J32" s="211"/>
      <c r="K32" s="243"/>
      <c r="AI32" s="244"/>
    </row>
    <row r="33" spans="1:12" x14ac:dyDescent="0.25">
      <c r="A33" s="245"/>
      <c r="B33" s="244"/>
      <c r="C33" s="244"/>
      <c r="D33" s="244" t="s">
        <v>725</v>
      </c>
      <c r="E33" s="244" t="s">
        <v>726</v>
      </c>
      <c r="F33" s="248">
        <v>2.6280000000000001</v>
      </c>
      <c r="G33" s="248">
        <v>3.819</v>
      </c>
      <c r="H33" s="248">
        <v>5.6209999999999996</v>
      </c>
      <c r="I33" s="248">
        <v>105.73200000000001</v>
      </c>
    </row>
    <row r="34" spans="1:12" x14ac:dyDescent="0.25">
      <c r="D34" s="244" t="s">
        <v>727</v>
      </c>
      <c r="E34" s="244" t="s">
        <v>728</v>
      </c>
      <c r="F34" s="248">
        <v>2.5310000000000001</v>
      </c>
      <c r="G34" s="248">
        <v>3.4689999999999999</v>
      </c>
      <c r="H34" s="248">
        <v>5.3790000000000004</v>
      </c>
      <c r="I34" s="248">
        <v>91.992999999999995</v>
      </c>
    </row>
    <row r="35" spans="1:12" x14ac:dyDescent="0.25">
      <c r="D35" s="244" t="s">
        <v>729</v>
      </c>
      <c r="E35" s="244" t="s">
        <v>730</v>
      </c>
      <c r="F35" s="248">
        <v>2.37</v>
      </c>
      <c r="G35" s="248">
        <v>3.097</v>
      </c>
      <c r="H35" s="248">
        <v>4.87</v>
      </c>
      <c r="I35" s="248">
        <v>72.131</v>
      </c>
      <c r="J35" s="211"/>
    </row>
    <row r="36" spans="1:12" x14ac:dyDescent="0.25">
      <c r="D36" s="246" t="s">
        <v>732</v>
      </c>
      <c r="E36" s="244" t="s">
        <v>516</v>
      </c>
      <c r="F36" s="248">
        <v>2.4279999999999999</v>
      </c>
      <c r="G36" s="248">
        <v>3.0590000000000002</v>
      </c>
      <c r="H36" s="248">
        <v>4.6469999999999994</v>
      </c>
      <c r="I36" s="248">
        <v>120.729</v>
      </c>
    </row>
    <row r="37" spans="1:12" x14ac:dyDescent="0.25">
      <c r="D37" s="244" t="s">
        <v>709</v>
      </c>
      <c r="E37" s="244" t="s">
        <v>710</v>
      </c>
      <c r="F37" s="248">
        <v>2.2669999999999999</v>
      </c>
      <c r="G37" s="248">
        <v>2.7749999999999999</v>
      </c>
      <c r="H37" s="248">
        <v>4.1639999999999997</v>
      </c>
      <c r="I37" s="248">
        <v>107.474</v>
      </c>
    </row>
    <row r="38" spans="1:12" x14ac:dyDescent="0.25">
      <c r="D38" s="244" t="s">
        <v>711</v>
      </c>
      <c r="E38" s="244" t="s">
        <v>712</v>
      </c>
      <c r="F38" s="248">
        <v>2.1389999999999998</v>
      </c>
      <c r="G38" s="248">
        <v>2.2360000000000002</v>
      </c>
      <c r="H38" s="248">
        <v>3.6170000000000004</v>
      </c>
      <c r="I38" s="248">
        <v>136.44900000000001</v>
      </c>
      <c r="J38" s="211"/>
    </row>
    <row r="39" spans="1:12" ht="15.75" x14ac:dyDescent="0.25">
      <c r="D39" s="244" t="s">
        <v>713</v>
      </c>
      <c r="E39" s="244" t="s">
        <v>714</v>
      </c>
      <c r="F39" s="249">
        <v>2.0449999999999999</v>
      </c>
      <c r="G39" s="249">
        <v>2.0179999999999998</v>
      </c>
      <c r="H39" s="249">
        <v>3.3879999999999999</v>
      </c>
      <c r="I39" s="248">
        <v>112.509</v>
      </c>
      <c r="J39" s="242"/>
      <c r="K39" s="242"/>
      <c r="L39" s="242"/>
    </row>
    <row r="40" spans="1:12" x14ac:dyDescent="0.25">
      <c r="D40" s="244" t="s">
        <v>715</v>
      </c>
      <c r="E40" s="244" t="s">
        <v>716</v>
      </c>
      <c r="F40" s="249">
        <v>1.9410000000000001</v>
      </c>
      <c r="G40" s="249">
        <v>1.964</v>
      </c>
      <c r="H40" s="249">
        <v>3.21</v>
      </c>
      <c r="I40" s="248">
        <v>132.69400000000002</v>
      </c>
    </row>
    <row r="41" spans="1:12" x14ac:dyDescent="0.25">
      <c r="D41" s="244" t="s">
        <v>717</v>
      </c>
      <c r="E41" s="244" t="s">
        <v>718</v>
      </c>
      <c r="F41" s="249">
        <v>1.964</v>
      </c>
      <c r="G41" s="249">
        <v>2.024</v>
      </c>
      <c r="H41" s="249">
        <v>3.0900000000000003</v>
      </c>
      <c r="I41" s="248">
        <v>129.595</v>
      </c>
      <c r="J41" s="211"/>
    </row>
    <row r="42" spans="1:12" x14ac:dyDescent="0.25">
      <c r="D42" s="244" t="s">
        <v>719</v>
      </c>
      <c r="E42" s="244" t="s">
        <v>720</v>
      </c>
      <c r="F42" s="249">
        <v>2.254</v>
      </c>
      <c r="G42" s="249">
        <v>2.294</v>
      </c>
      <c r="H42" s="249">
        <v>3.3409999999999997</v>
      </c>
      <c r="I42" s="248">
        <v>145.506</v>
      </c>
    </row>
    <row r="43" spans="1:12" x14ac:dyDescent="0.25">
      <c r="D43" s="244" t="s">
        <v>721</v>
      </c>
      <c r="E43" s="244" t="s">
        <v>722</v>
      </c>
      <c r="F43" s="249">
        <v>2.56</v>
      </c>
      <c r="G43" s="249">
        <v>2.3580000000000001</v>
      </c>
      <c r="H43" s="249">
        <v>4.1139999999999999</v>
      </c>
      <c r="I43" s="248">
        <v>152.464</v>
      </c>
    </row>
    <row r="44" spans="1:12" x14ac:dyDescent="0.25">
      <c r="D44" s="244" t="s">
        <v>723</v>
      </c>
      <c r="E44" s="244" t="s">
        <v>724</v>
      </c>
      <c r="F44" s="249">
        <v>2.5059999999999998</v>
      </c>
      <c r="G44" s="249">
        <v>2.2229999999999999</v>
      </c>
      <c r="H44" s="249">
        <v>4.3600000000000003</v>
      </c>
      <c r="I44" s="248">
        <v>120.04300000000001</v>
      </c>
      <c r="J44" s="211"/>
    </row>
    <row r="45" spans="1:12" x14ac:dyDescent="0.25">
      <c r="D45" s="244" t="s">
        <v>725</v>
      </c>
      <c r="E45" s="244" t="s">
        <v>726</v>
      </c>
      <c r="F45" s="248">
        <v>2.508</v>
      </c>
      <c r="G45" s="248">
        <v>2.306</v>
      </c>
      <c r="H45" s="248">
        <v>4.274</v>
      </c>
      <c r="I45" s="248">
        <v>93.25</v>
      </c>
    </row>
    <row r="46" spans="1:12" x14ac:dyDescent="0.25">
      <c r="D46" s="244" t="s">
        <v>727</v>
      </c>
      <c r="E46" s="244" t="s">
        <v>728</v>
      </c>
      <c r="F46" s="248">
        <v>2.4580000000000002</v>
      </c>
      <c r="G46" s="248">
        <v>2.21</v>
      </c>
      <c r="H46" s="248">
        <v>4.3549999999999995</v>
      </c>
      <c r="I46" s="248">
        <v>87.698999999999998</v>
      </c>
    </row>
    <row r="47" spans="1:12" x14ac:dyDescent="0.25">
      <c r="D47" s="244" t="s">
        <v>729</v>
      </c>
      <c r="E47" s="244" t="s">
        <v>730</v>
      </c>
      <c r="F47" s="248">
        <v>2.508</v>
      </c>
      <c r="G47" s="248">
        <v>2.306</v>
      </c>
      <c r="H47" s="248">
        <v>4.274</v>
      </c>
      <c r="I47" s="248">
        <v>63.301999999999992</v>
      </c>
      <c r="J47" s="211"/>
    </row>
    <row r="48" spans="1:12" x14ac:dyDescent="0.25">
      <c r="D48" s="246" t="s">
        <v>733</v>
      </c>
      <c r="E48" s="244" t="s">
        <v>540</v>
      </c>
      <c r="F48" s="248">
        <v>2.4569999999999999</v>
      </c>
      <c r="G48" s="248">
        <v>2.2130000000000001</v>
      </c>
      <c r="H48" s="248">
        <v>3.843</v>
      </c>
      <c r="I48" s="248">
        <v>106.68299999999999</v>
      </c>
    </row>
    <row r="49" spans="4:10" x14ac:dyDescent="0.25">
      <c r="D49" s="244" t="s">
        <v>709</v>
      </c>
      <c r="E49" s="244" t="s">
        <v>710</v>
      </c>
      <c r="F49" s="248">
        <v>2.4260000000000002</v>
      </c>
      <c r="G49" s="248">
        <v>2.1840000000000002</v>
      </c>
      <c r="H49" s="248">
        <v>3.5789999999999997</v>
      </c>
      <c r="I49" s="248">
        <v>88.268000000000001</v>
      </c>
    </row>
    <row r="50" spans="4:10" x14ac:dyDescent="0.25">
      <c r="D50" s="244" t="s">
        <v>711</v>
      </c>
      <c r="E50" s="244" t="s">
        <v>712</v>
      </c>
      <c r="F50" s="248">
        <v>2.2829999999999999</v>
      </c>
      <c r="G50" s="248">
        <v>2.2280000000000002</v>
      </c>
      <c r="H50" s="248">
        <v>3.472</v>
      </c>
      <c r="I50" s="248">
        <v>92.763000000000005</v>
      </c>
      <c r="J50" s="211"/>
    </row>
    <row r="51" spans="4:10" x14ac:dyDescent="0.25">
      <c r="D51" s="244" t="s">
        <v>713</v>
      </c>
      <c r="E51" s="244" t="s">
        <v>714</v>
      </c>
      <c r="F51" s="239">
        <v>2.2000000000000002</v>
      </c>
      <c r="G51" s="248">
        <v>2.1720000000000002</v>
      </c>
      <c r="H51" s="248">
        <v>3.3440000000000003</v>
      </c>
      <c r="I51" s="248">
        <v>86.468000000000004</v>
      </c>
    </row>
    <row r="52" spans="4:10" x14ac:dyDescent="0.25">
      <c r="D52" s="244" t="s">
        <v>715</v>
      </c>
      <c r="E52" s="244" t="s">
        <v>716</v>
      </c>
      <c r="F52" s="248">
        <v>2.2200000000000002</v>
      </c>
      <c r="G52" s="248">
        <v>2.298</v>
      </c>
      <c r="H52" s="248">
        <v>3.4169999999999998</v>
      </c>
      <c r="I52" s="248">
        <v>98.186000000000007</v>
      </c>
    </row>
    <row r="53" spans="4:10" x14ac:dyDescent="0.25">
      <c r="D53" s="244" t="s">
        <v>717</v>
      </c>
      <c r="E53" s="244" t="s">
        <v>718</v>
      </c>
      <c r="F53" s="248">
        <v>2.218</v>
      </c>
      <c r="G53" s="248">
        <v>2.3370000000000002</v>
      </c>
      <c r="H53" s="248">
        <v>3.5209999999999999</v>
      </c>
      <c r="I53" s="248">
        <v>103.095</v>
      </c>
      <c r="J53" s="211"/>
    </row>
    <row r="54" spans="4:10" x14ac:dyDescent="0.25">
      <c r="D54" s="244" t="s">
        <v>719</v>
      </c>
      <c r="E54" s="244" t="s">
        <v>720</v>
      </c>
      <c r="F54" s="248">
        <v>2.6179999999999999</v>
      </c>
      <c r="G54" s="248">
        <v>2.6070000000000002</v>
      </c>
      <c r="H54" s="248">
        <v>3.9419999999999997</v>
      </c>
      <c r="I54" s="248">
        <v>125.386</v>
      </c>
    </row>
    <row r="55" spans="4:10" x14ac:dyDescent="0.25">
      <c r="D55" s="244" t="s">
        <v>721</v>
      </c>
      <c r="E55" s="244" t="s">
        <v>722</v>
      </c>
      <c r="F55" s="248">
        <v>2.778</v>
      </c>
      <c r="G55" s="248">
        <v>2.6179999999999999</v>
      </c>
      <c r="H55" s="248">
        <v>4.3959999999999999</v>
      </c>
      <c r="I55" s="248">
        <v>133.417</v>
      </c>
    </row>
    <row r="56" spans="4:10" x14ac:dyDescent="0.25">
      <c r="D56" s="244" t="s">
        <v>723</v>
      </c>
      <c r="E56" s="244" t="s">
        <v>724</v>
      </c>
      <c r="F56" s="248">
        <v>2.4569999999999999</v>
      </c>
      <c r="G56" s="248">
        <v>2.4350000000000001</v>
      </c>
      <c r="H56" s="248">
        <v>4.3929999999999998</v>
      </c>
      <c r="I56" s="248">
        <v>107.84900000000002</v>
      </c>
      <c r="J56" s="211"/>
    </row>
    <row r="57" spans="4:10" x14ac:dyDescent="0.25">
      <c r="D57" s="244"/>
      <c r="E57" s="244"/>
    </row>
    <row r="58" spans="4:10" x14ac:dyDescent="0.25">
      <c r="D58" s="244"/>
      <c r="E58" s="244"/>
    </row>
    <row r="59" spans="4:10" x14ac:dyDescent="0.25">
      <c r="D59" s="244"/>
      <c r="E59" s="244"/>
    </row>
    <row r="63" spans="4:10" x14ac:dyDescent="0.25">
      <c r="F63" s="248"/>
      <c r="G63" s="248"/>
      <c r="H63" s="248"/>
      <c r="I63" s="248"/>
      <c r="J63" s="248"/>
    </row>
    <row r="65" spans="9:9" x14ac:dyDescent="0.25">
      <c r="I65" s="264"/>
    </row>
  </sheetData>
  <hyperlinks>
    <hyperlink ref="C1" location="Jegyzék_index!A1" display="Vissza a jegyzékre / Return to the Index" xr:uid="{51301023-2995-4EAE-AA1F-8FAF26157B77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C8519-9427-40FF-ACC6-7560D585C18E}">
  <dimension ref="A1:M152"/>
  <sheetViews>
    <sheetView showGridLines="0" zoomScale="75" zoomScaleNormal="75" workbookViewId="0"/>
  </sheetViews>
  <sheetFormatPr defaultColWidth="9.140625" defaultRowHeight="15.75" x14ac:dyDescent="0.25"/>
  <cols>
    <col min="1" max="1" width="14.85546875" style="137" customWidth="1"/>
    <col min="2" max="2" width="122.42578125" style="137" customWidth="1"/>
    <col min="3" max="4" width="13.28515625" style="137" customWidth="1"/>
    <col min="5" max="5" width="12.42578125" style="137" customWidth="1"/>
    <col min="6" max="6" width="17.140625" style="293" customWidth="1"/>
    <col min="7" max="7" width="15.28515625" style="293" customWidth="1"/>
    <col min="8" max="8" width="16.140625" style="293" customWidth="1"/>
    <col min="9" max="9" width="16.7109375" style="293" customWidth="1"/>
    <col min="10" max="10" width="12" style="137" customWidth="1"/>
    <col min="11" max="16384" width="9.140625" style="137"/>
  </cols>
  <sheetData>
    <row r="1" spans="1:11" x14ac:dyDescent="0.25">
      <c r="A1" s="66" t="s">
        <v>47</v>
      </c>
      <c r="B1" s="250" t="s">
        <v>734</v>
      </c>
      <c r="C1" s="31" t="s">
        <v>49</v>
      </c>
    </row>
    <row r="2" spans="1:11" ht="15.75" customHeight="1" x14ac:dyDescent="0.25">
      <c r="A2" s="66" t="s">
        <v>50</v>
      </c>
      <c r="B2" s="250" t="s">
        <v>1166</v>
      </c>
    </row>
    <row r="3" spans="1:11" ht="21" customHeight="1" x14ac:dyDescent="0.25">
      <c r="A3" s="66" t="s">
        <v>51</v>
      </c>
      <c r="B3" s="240" t="s">
        <v>735</v>
      </c>
    </row>
    <row r="4" spans="1:11" x14ac:dyDescent="0.25">
      <c r="A4" s="66" t="s">
        <v>53</v>
      </c>
      <c r="B4" s="240" t="s">
        <v>736</v>
      </c>
    </row>
    <row r="5" spans="1:11" ht="31.5" x14ac:dyDescent="0.25">
      <c r="A5" s="67" t="s">
        <v>55</v>
      </c>
      <c r="B5" s="291" t="s">
        <v>737</v>
      </c>
    </row>
    <row r="6" spans="1:11" ht="31.5" x14ac:dyDescent="0.25">
      <c r="A6" s="67" t="s">
        <v>56</v>
      </c>
      <c r="B6" s="291" t="s">
        <v>738</v>
      </c>
      <c r="H6" s="294"/>
    </row>
    <row r="7" spans="1:11" x14ac:dyDescent="0.25">
      <c r="B7" s="251"/>
    </row>
    <row r="8" spans="1:11" ht="47.25" x14ac:dyDescent="0.25">
      <c r="B8" s="251"/>
      <c r="F8" s="292" t="s">
        <v>739</v>
      </c>
      <c r="G8" s="292" t="s">
        <v>740</v>
      </c>
      <c r="H8" s="292" t="s">
        <v>741</v>
      </c>
      <c r="I8" s="292" t="s">
        <v>742</v>
      </c>
    </row>
    <row r="9" spans="1:11" ht="47.25" x14ac:dyDescent="0.25">
      <c r="F9" s="292" t="s">
        <v>743</v>
      </c>
      <c r="G9" s="292" t="s">
        <v>744</v>
      </c>
      <c r="H9" s="292" t="s">
        <v>745</v>
      </c>
      <c r="I9" s="292" t="s">
        <v>746</v>
      </c>
    </row>
    <row r="10" spans="1:11" x14ac:dyDescent="0.25">
      <c r="A10" s="252"/>
      <c r="B10" s="253"/>
      <c r="C10" s="254"/>
      <c r="D10" s="255" t="s">
        <v>108</v>
      </c>
      <c r="E10" s="255" t="s">
        <v>107</v>
      </c>
      <c r="F10" s="295">
        <v>106.06666666666666</v>
      </c>
      <c r="G10" s="295">
        <v>106.56666666666666</v>
      </c>
      <c r="H10" s="295">
        <v>103.08961401126713</v>
      </c>
      <c r="I10" s="295">
        <v>110.46811540409792</v>
      </c>
      <c r="J10" s="138"/>
      <c r="K10" s="138"/>
    </row>
    <row r="11" spans="1:11" x14ac:dyDescent="0.25">
      <c r="C11" s="254"/>
      <c r="D11" s="255" t="s">
        <v>183</v>
      </c>
      <c r="E11" s="255" t="s">
        <v>182</v>
      </c>
      <c r="F11" s="295">
        <v>107.89999999999999</v>
      </c>
      <c r="G11" s="295">
        <v>108</v>
      </c>
      <c r="H11" s="295">
        <v>103.42348045246803</v>
      </c>
      <c r="I11" s="295">
        <v>114.79093341232003</v>
      </c>
      <c r="J11" s="138"/>
      <c r="K11" s="138"/>
    </row>
    <row r="12" spans="1:11" x14ac:dyDescent="0.25">
      <c r="C12" s="254"/>
      <c r="D12" s="255" t="s">
        <v>64</v>
      </c>
      <c r="E12" s="255" t="s">
        <v>63</v>
      </c>
      <c r="F12" s="295">
        <v>111.10000000000001</v>
      </c>
      <c r="G12" s="295">
        <v>110.36666666666667</v>
      </c>
      <c r="H12" s="295">
        <v>106.10815517438881</v>
      </c>
      <c r="I12" s="295">
        <v>117.43305909857283</v>
      </c>
      <c r="J12" s="138"/>
      <c r="K12" s="138"/>
    </row>
    <row r="13" spans="1:11" x14ac:dyDescent="0.25">
      <c r="C13" s="254"/>
      <c r="D13" s="255" t="s">
        <v>66</v>
      </c>
      <c r="E13" s="255" t="s">
        <v>65</v>
      </c>
      <c r="F13" s="295">
        <v>110.5</v>
      </c>
      <c r="G13" s="295">
        <v>110.03333333333335</v>
      </c>
      <c r="H13" s="295">
        <v>107.81715031439052</v>
      </c>
      <c r="I13" s="295">
        <v>120.64860460999252</v>
      </c>
      <c r="J13" s="138"/>
      <c r="K13" s="138"/>
    </row>
    <row r="14" spans="1:11" x14ac:dyDescent="0.25">
      <c r="C14" s="254"/>
      <c r="D14" s="255" t="s">
        <v>112</v>
      </c>
      <c r="E14" s="255" t="s">
        <v>111</v>
      </c>
      <c r="F14" s="295">
        <v>111.66666666666667</v>
      </c>
      <c r="G14" s="295">
        <v>111.46666666666665</v>
      </c>
      <c r="H14" s="295">
        <v>111.62218810075544</v>
      </c>
      <c r="I14" s="295">
        <v>124.59105568208351</v>
      </c>
      <c r="J14" s="138"/>
      <c r="K14" s="138"/>
    </row>
    <row r="15" spans="1:11" x14ac:dyDescent="0.25">
      <c r="C15" s="254"/>
      <c r="D15" s="255" t="s">
        <v>183</v>
      </c>
      <c r="E15" s="255" t="s">
        <v>182</v>
      </c>
      <c r="F15" s="295">
        <v>114.13333333333333</v>
      </c>
      <c r="G15" s="295">
        <v>113.86666666666667</v>
      </c>
      <c r="H15" s="295">
        <v>113.56415879009414</v>
      </c>
      <c r="I15" s="295">
        <v>126.27126463725864</v>
      </c>
      <c r="J15" s="138"/>
      <c r="K15" s="138"/>
    </row>
    <row r="16" spans="1:11" x14ac:dyDescent="0.25">
      <c r="C16" s="254"/>
      <c r="D16" s="255" t="s">
        <v>64</v>
      </c>
      <c r="E16" s="255" t="s">
        <v>63</v>
      </c>
      <c r="F16" s="295">
        <v>119.3</v>
      </c>
      <c r="G16" s="295">
        <v>118.96666666666665</v>
      </c>
      <c r="H16" s="295">
        <v>113.28332828682358</v>
      </c>
      <c r="I16" s="295">
        <v>124.0861860853925</v>
      </c>
      <c r="J16" s="138"/>
      <c r="K16" s="138"/>
    </row>
    <row r="17" spans="3:13" x14ac:dyDescent="0.25">
      <c r="C17" s="254"/>
      <c r="D17" s="255" t="s">
        <v>66</v>
      </c>
      <c r="E17" s="255" t="s">
        <v>65</v>
      </c>
      <c r="F17" s="295">
        <v>119.16666666666667</v>
      </c>
      <c r="G17" s="295">
        <v>118.46666666666665</v>
      </c>
      <c r="H17" s="295">
        <v>114.61636969589544</v>
      </c>
      <c r="I17" s="295">
        <v>129.71587584709275</v>
      </c>
      <c r="J17" s="138"/>
      <c r="K17" s="138"/>
    </row>
    <row r="18" spans="3:13" x14ac:dyDescent="0.25">
      <c r="C18" s="254"/>
      <c r="D18" s="255" t="s">
        <v>116</v>
      </c>
      <c r="E18" s="255" t="s">
        <v>115</v>
      </c>
      <c r="F18" s="295">
        <v>120.33333333333333</v>
      </c>
      <c r="G18" s="295">
        <v>119.36666666666667</v>
      </c>
      <c r="H18" s="295">
        <v>120.68694252426842</v>
      </c>
      <c r="I18" s="295">
        <v>136.1795394510095</v>
      </c>
      <c r="J18" s="138"/>
      <c r="K18" s="138"/>
    </row>
    <row r="19" spans="3:13" x14ac:dyDescent="0.25">
      <c r="C19" s="254"/>
      <c r="D19" s="255" t="s">
        <v>183</v>
      </c>
      <c r="E19" s="255" t="s">
        <v>182</v>
      </c>
      <c r="F19" s="295">
        <v>124.3</v>
      </c>
      <c r="G19" s="295">
        <v>123.09999999999998</v>
      </c>
      <c r="H19" s="295">
        <v>121.19252559658504</v>
      </c>
      <c r="I19" s="295">
        <v>141.00230216574511</v>
      </c>
      <c r="J19" s="138"/>
      <c r="K19" s="138"/>
    </row>
    <row r="20" spans="3:13" x14ac:dyDescent="0.25">
      <c r="C20" s="254"/>
      <c r="D20" s="255" t="s">
        <v>64</v>
      </c>
      <c r="E20" s="255" t="s">
        <v>63</v>
      </c>
      <c r="F20" s="295">
        <v>129.96666666666667</v>
      </c>
      <c r="G20" s="295">
        <v>128.70000000000002</v>
      </c>
      <c r="H20" s="295">
        <v>120.4941244341486</v>
      </c>
      <c r="I20" s="295">
        <v>142.93200919800788</v>
      </c>
      <c r="J20" s="138"/>
      <c r="K20" s="138"/>
      <c r="L20" s="138"/>
      <c r="M20" s="138"/>
    </row>
    <row r="21" spans="3:13" x14ac:dyDescent="0.25">
      <c r="C21" s="254"/>
      <c r="D21" s="255" t="s">
        <v>66</v>
      </c>
      <c r="E21" s="255" t="s">
        <v>65</v>
      </c>
      <c r="F21" s="295">
        <v>130.73333333333332</v>
      </c>
      <c r="G21" s="295">
        <v>129.26666666666665</v>
      </c>
      <c r="H21" s="295">
        <v>121.72313366600366</v>
      </c>
      <c r="I21" s="295">
        <v>148.32853482126572</v>
      </c>
      <c r="J21" s="138"/>
      <c r="K21" s="138"/>
      <c r="L21" s="138"/>
      <c r="M21" s="138"/>
    </row>
    <row r="22" spans="3:13" x14ac:dyDescent="0.25">
      <c r="C22" s="254"/>
      <c r="D22" s="255" t="s">
        <v>120</v>
      </c>
      <c r="E22" s="255" t="s">
        <v>119</v>
      </c>
      <c r="F22" s="295">
        <v>133.93333333333334</v>
      </c>
      <c r="G22" s="295">
        <v>132.23333333333332</v>
      </c>
      <c r="H22" s="295">
        <v>126.42447110612885</v>
      </c>
      <c r="I22" s="295">
        <v>154.54514545131917</v>
      </c>
      <c r="J22" s="138"/>
      <c r="K22" s="138"/>
      <c r="L22" s="138"/>
      <c r="M22" s="138"/>
    </row>
    <row r="23" spans="3:13" x14ac:dyDescent="0.25">
      <c r="C23" s="254"/>
      <c r="D23" s="255" t="s">
        <v>183</v>
      </c>
      <c r="E23" s="255" t="s">
        <v>182</v>
      </c>
      <c r="F23" s="295">
        <v>137.20000000000002</v>
      </c>
      <c r="G23" s="295">
        <v>135.23333333333332</v>
      </c>
      <c r="H23" s="295">
        <v>131.01772563038782</v>
      </c>
      <c r="I23" s="295">
        <v>161.23405543799373</v>
      </c>
      <c r="J23" s="138"/>
      <c r="K23" s="138"/>
      <c r="L23" s="138"/>
      <c r="M23" s="138"/>
    </row>
    <row r="24" spans="3:13" x14ac:dyDescent="0.25">
      <c r="C24" s="254"/>
      <c r="D24" s="255" t="s">
        <v>64</v>
      </c>
      <c r="E24" s="255" t="s">
        <v>63</v>
      </c>
      <c r="F24" s="295">
        <v>141.66666666666666</v>
      </c>
      <c r="G24" s="295">
        <v>139.96666666666667</v>
      </c>
      <c r="H24" s="295">
        <v>130.98110077919119</v>
      </c>
      <c r="I24" s="295">
        <v>160.47090550979277</v>
      </c>
      <c r="J24" s="138"/>
      <c r="K24" s="138"/>
      <c r="L24" s="138"/>
      <c r="M24" s="138"/>
    </row>
    <row r="25" spans="3:13" x14ac:dyDescent="0.25">
      <c r="C25" s="254"/>
      <c r="D25" s="255" t="s">
        <v>66</v>
      </c>
      <c r="E25" s="255" t="s">
        <v>65</v>
      </c>
      <c r="F25" s="295">
        <v>142.76666666666668</v>
      </c>
      <c r="G25" s="295">
        <v>140.06666666666669</v>
      </c>
      <c r="H25" s="295">
        <v>131.66076488743388</v>
      </c>
      <c r="I25" s="295">
        <v>159.81464519082164</v>
      </c>
      <c r="J25" s="138"/>
      <c r="K25" s="138"/>
      <c r="L25" s="138"/>
      <c r="M25" s="138"/>
    </row>
    <row r="26" spans="3:13" x14ac:dyDescent="0.25">
      <c r="C26" s="254"/>
      <c r="D26" s="255" t="s">
        <v>124</v>
      </c>
      <c r="E26" s="255" t="s">
        <v>123</v>
      </c>
      <c r="F26" s="295">
        <v>141.79999999999998</v>
      </c>
      <c r="G26" s="295">
        <v>138.26666666666668</v>
      </c>
      <c r="H26" s="295">
        <v>134.2822148506888</v>
      </c>
      <c r="I26" s="295">
        <v>162.97339218226654</v>
      </c>
      <c r="J26" s="138"/>
      <c r="K26" s="138"/>
      <c r="L26" s="138"/>
      <c r="M26" s="138"/>
    </row>
    <row r="27" spans="3:13" x14ac:dyDescent="0.25">
      <c r="C27" s="254"/>
      <c r="D27" s="255" t="s">
        <v>183</v>
      </c>
      <c r="E27" s="255" t="s">
        <v>182</v>
      </c>
      <c r="F27" s="295">
        <v>133.33333333333334</v>
      </c>
      <c r="G27" s="295">
        <v>126.93333333333334</v>
      </c>
      <c r="H27" s="295">
        <v>148.52972183184252</v>
      </c>
      <c r="I27" s="295">
        <v>174.23295363184099</v>
      </c>
      <c r="J27" s="138"/>
      <c r="K27" s="138"/>
      <c r="L27" s="138"/>
      <c r="M27" s="138"/>
    </row>
    <row r="28" spans="3:13" x14ac:dyDescent="0.25">
      <c r="C28" s="254"/>
      <c r="D28" s="255" t="s">
        <v>64</v>
      </c>
      <c r="E28" s="255" t="s">
        <v>63</v>
      </c>
      <c r="F28" s="295">
        <v>134.6</v>
      </c>
      <c r="G28" s="295">
        <v>128.4</v>
      </c>
      <c r="H28" s="295">
        <v>152.17428784847073</v>
      </c>
      <c r="I28" s="295">
        <v>176.79196138175578</v>
      </c>
      <c r="J28" s="138"/>
      <c r="K28" s="138"/>
      <c r="L28" s="138"/>
      <c r="M28" s="138"/>
    </row>
    <row r="29" spans="3:13" x14ac:dyDescent="0.25">
      <c r="C29" s="254"/>
      <c r="D29" s="255" t="s">
        <v>66</v>
      </c>
      <c r="E29" s="255" t="s">
        <v>65</v>
      </c>
      <c r="F29" s="295">
        <v>128.6</v>
      </c>
      <c r="G29" s="295">
        <v>122.03333333333335</v>
      </c>
      <c r="H29" s="295">
        <v>159.21391138044058</v>
      </c>
      <c r="I29" s="295">
        <v>185.01459940932986</v>
      </c>
      <c r="J29" s="138"/>
      <c r="K29" s="138"/>
      <c r="L29" s="138"/>
      <c r="M29" s="138"/>
    </row>
    <row r="30" spans="3:13" x14ac:dyDescent="0.25">
      <c r="C30" s="254"/>
      <c r="D30" s="255" t="s">
        <v>128</v>
      </c>
      <c r="E30" s="255" t="s">
        <v>127</v>
      </c>
      <c r="F30" s="295">
        <v>128.26666666666665</v>
      </c>
      <c r="G30" s="295">
        <v>120.76666666666667</v>
      </c>
      <c r="H30" s="295">
        <v>168.71130472564965</v>
      </c>
      <c r="I30" s="295">
        <v>193.18572461616759</v>
      </c>
      <c r="J30" s="138"/>
      <c r="K30" s="138"/>
      <c r="L30" s="138"/>
      <c r="M30" s="138"/>
    </row>
    <row r="31" spans="3:13" x14ac:dyDescent="0.25">
      <c r="C31" s="254"/>
      <c r="D31" s="255" t="s">
        <v>183</v>
      </c>
      <c r="E31" s="255" t="s">
        <v>182</v>
      </c>
      <c r="F31" s="295">
        <v>132.46666666666667</v>
      </c>
      <c r="G31" s="295">
        <v>124.93333333333332</v>
      </c>
      <c r="H31" s="295">
        <v>170.59968676447724</v>
      </c>
      <c r="I31" s="295">
        <v>194.58869550273121</v>
      </c>
      <c r="J31" s="138"/>
      <c r="K31" s="138"/>
      <c r="L31" s="138"/>
      <c r="M31" s="138"/>
    </row>
    <row r="32" spans="3:13" x14ac:dyDescent="0.25">
      <c r="C32" s="254"/>
      <c r="D32" s="255" t="s">
        <v>64</v>
      </c>
      <c r="E32" s="255" t="s">
        <v>63</v>
      </c>
      <c r="F32" s="295">
        <v>139.43333333333334</v>
      </c>
      <c r="G32" s="295">
        <v>131.16666666666666</v>
      </c>
      <c r="H32" s="295">
        <v>172.41517920890362</v>
      </c>
      <c r="I32" s="295">
        <v>189.92389798707484</v>
      </c>
      <c r="J32" s="138"/>
      <c r="K32" s="138"/>
      <c r="L32" s="138"/>
      <c r="M32" s="138"/>
    </row>
    <row r="33" spans="3:13" x14ac:dyDescent="0.25">
      <c r="C33" s="254"/>
      <c r="D33" s="255" t="s">
        <v>66</v>
      </c>
      <c r="E33" s="255" t="s">
        <v>65</v>
      </c>
      <c r="F33" s="295">
        <v>142.56666666666669</v>
      </c>
      <c r="G33" s="295">
        <v>134.70000000000002</v>
      </c>
      <c r="H33" s="295">
        <v>175.11718315820619</v>
      </c>
      <c r="I33" s="295">
        <v>189.29179540146407</v>
      </c>
      <c r="J33" s="138"/>
      <c r="K33" s="138"/>
      <c r="L33" s="138"/>
      <c r="M33" s="138"/>
    </row>
    <row r="34" spans="3:13" x14ac:dyDescent="0.25">
      <c r="C34" s="254"/>
      <c r="D34" s="255" t="s">
        <v>132</v>
      </c>
      <c r="E34" s="255" t="s">
        <v>131</v>
      </c>
      <c r="F34" s="295">
        <v>149.40763018959208</v>
      </c>
      <c r="G34" s="295">
        <v>141.38446771286394</v>
      </c>
      <c r="H34" s="295">
        <v>180.34721647997353</v>
      </c>
      <c r="I34" s="295">
        <v>193.10375420351392</v>
      </c>
      <c r="J34" s="138"/>
      <c r="K34" s="138"/>
      <c r="L34" s="138"/>
      <c r="M34" s="138"/>
    </row>
    <row r="35" spans="3:13" x14ac:dyDescent="0.25">
      <c r="C35" s="254"/>
      <c r="D35" s="255" t="s">
        <v>183</v>
      </c>
      <c r="E35" s="255" t="s">
        <v>182</v>
      </c>
      <c r="F35" s="295">
        <v>160.43628549684988</v>
      </c>
      <c r="G35" s="295">
        <v>152.11653281141363</v>
      </c>
      <c r="H35" s="295">
        <v>181.24031261293973</v>
      </c>
      <c r="I35" s="295">
        <v>192.47989675627392</v>
      </c>
      <c r="J35" s="138"/>
      <c r="K35" s="138"/>
      <c r="L35" s="138"/>
      <c r="M35" s="138"/>
    </row>
    <row r="36" spans="3:13" x14ac:dyDescent="0.25">
      <c r="C36" s="254"/>
      <c r="D36" s="255" t="s">
        <v>64</v>
      </c>
      <c r="E36" s="255" t="s">
        <v>63</v>
      </c>
      <c r="F36" s="295">
        <v>171.37797202611583</v>
      </c>
      <c r="G36" s="295">
        <v>163.42522794093719</v>
      </c>
      <c r="H36" s="295">
        <v>166.9238692454816</v>
      </c>
      <c r="I36" s="295">
        <v>181.86895372751255</v>
      </c>
      <c r="J36" s="138"/>
      <c r="K36" s="138"/>
      <c r="L36" s="138"/>
      <c r="M36" s="138"/>
    </row>
    <row r="37" spans="3:13" x14ac:dyDescent="0.25">
      <c r="C37" s="254"/>
      <c r="D37" s="255" t="s">
        <v>66</v>
      </c>
      <c r="E37" s="255" t="s">
        <v>65</v>
      </c>
      <c r="F37" s="295">
        <v>173.01565860840927</v>
      </c>
      <c r="G37" s="295">
        <v>165.45586047280841</v>
      </c>
      <c r="H37" s="295">
        <v>161.88605457684289</v>
      </c>
      <c r="I37" s="295">
        <v>178.76525611262943</v>
      </c>
      <c r="J37" s="138"/>
      <c r="K37" s="138"/>
      <c r="L37" s="138"/>
      <c r="M37" s="138"/>
    </row>
    <row r="38" spans="3:13" x14ac:dyDescent="0.25">
      <c r="C38" s="254"/>
      <c r="D38" s="255" t="s">
        <v>136</v>
      </c>
      <c r="E38" s="255" t="s">
        <v>135</v>
      </c>
      <c r="F38" s="295">
        <v>178.11875587355985</v>
      </c>
      <c r="G38" s="295">
        <v>170.62176100702754</v>
      </c>
      <c r="H38" s="295">
        <v>161.27633223651216</v>
      </c>
      <c r="I38" s="295">
        <v>178.04366114843108</v>
      </c>
      <c r="J38" s="138"/>
      <c r="K38" s="138"/>
      <c r="L38" s="138"/>
      <c r="M38" s="138"/>
    </row>
    <row r="39" spans="3:13" x14ac:dyDescent="0.25">
      <c r="C39" s="254"/>
      <c r="D39" s="255" t="s">
        <v>183</v>
      </c>
      <c r="E39" s="255" t="s">
        <v>182</v>
      </c>
      <c r="F39" s="295">
        <v>184.86572890437546</v>
      </c>
      <c r="G39" s="295">
        <v>177.45834234689303</v>
      </c>
      <c r="H39" s="295">
        <v>156.1073383871053</v>
      </c>
      <c r="I39" s="295">
        <v>173.05876850188591</v>
      </c>
      <c r="J39" s="138"/>
      <c r="K39" s="138"/>
      <c r="L39" s="138"/>
      <c r="M39" s="138"/>
    </row>
    <row r="40" spans="3:13" x14ac:dyDescent="0.25">
      <c r="C40" s="254"/>
      <c r="D40" s="137" t="s">
        <v>64</v>
      </c>
      <c r="E40" s="137" t="s">
        <v>63</v>
      </c>
      <c r="F40" s="295">
        <v>193.56752395510796</v>
      </c>
      <c r="G40" s="295">
        <v>184.78175741855671</v>
      </c>
      <c r="H40" s="295">
        <v>149.74447155711596</v>
      </c>
      <c r="I40" s="295">
        <v>163.58928580542087</v>
      </c>
      <c r="J40" s="138"/>
      <c r="K40" s="138"/>
      <c r="L40" s="138"/>
      <c r="M40" s="138"/>
    </row>
    <row r="148" spans="2:3" x14ac:dyDescent="0.25">
      <c r="B148" s="256"/>
      <c r="C148" s="257"/>
    </row>
    <row r="149" spans="2:3" x14ac:dyDescent="0.25">
      <c r="B149" s="256"/>
      <c r="C149" s="257"/>
    </row>
    <row r="150" spans="2:3" x14ac:dyDescent="0.25">
      <c r="B150" s="256"/>
      <c r="C150" s="257"/>
    </row>
    <row r="151" spans="2:3" x14ac:dyDescent="0.25">
      <c r="B151" s="256"/>
      <c r="C151" s="257"/>
    </row>
    <row r="152" spans="2:3" x14ac:dyDescent="0.25">
      <c r="B152" s="256"/>
      <c r="C152" s="257"/>
    </row>
  </sheetData>
  <hyperlinks>
    <hyperlink ref="C1" location="Jegyzék_index!A1" display="Vissza a jegyzékre / Return to the Index" xr:uid="{C53D1250-50C1-4388-AD4C-BDB81D0F52EB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39F5B-7EE2-4C32-BF16-59DA11EC2949}">
  <dimension ref="A1:BK171"/>
  <sheetViews>
    <sheetView showGridLines="0" zoomScale="75" zoomScaleNormal="75" workbookViewId="0"/>
  </sheetViews>
  <sheetFormatPr defaultColWidth="8.7109375" defaultRowHeight="15" x14ac:dyDescent="0.25"/>
  <cols>
    <col min="1" max="1" width="13.42578125" style="239" customWidth="1"/>
    <col min="2" max="2" width="110.5703125" style="239" customWidth="1"/>
    <col min="3" max="3" width="17.5703125" style="239" bestFit="1" customWidth="1"/>
    <col min="4" max="4" width="17.5703125" style="239" customWidth="1"/>
    <col min="5" max="5" width="23.140625" style="239" bestFit="1" customWidth="1"/>
    <col min="6" max="6" width="12.28515625" style="239" bestFit="1" customWidth="1"/>
    <col min="7" max="7" width="13" style="239" bestFit="1" customWidth="1"/>
    <col min="8" max="8" width="12.28515625" style="239" bestFit="1" customWidth="1"/>
    <col min="9" max="9" width="13" style="239" bestFit="1" customWidth="1"/>
    <col min="10" max="10" width="12.28515625" style="239" bestFit="1" customWidth="1"/>
    <col min="11" max="11" width="12.28515625" style="239" customWidth="1"/>
    <col min="12" max="12" width="14" style="239" bestFit="1" customWidth="1"/>
    <col min="13" max="13" width="12" style="239" bestFit="1" customWidth="1"/>
    <col min="14" max="15" width="12.140625" style="239" bestFit="1" customWidth="1"/>
    <col min="16" max="16" width="18.42578125" style="239" customWidth="1"/>
    <col min="17" max="17" width="21.85546875" style="239" bestFit="1" customWidth="1"/>
    <col min="18" max="19" width="14.7109375" style="239" bestFit="1" customWidth="1"/>
    <col min="20" max="20" width="12.85546875" style="239" bestFit="1" customWidth="1"/>
    <col min="21" max="21" width="13.42578125" style="239" bestFit="1" customWidth="1"/>
    <col min="22" max="23" width="13.140625" style="239" bestFit="1" customWidth="1"/>
    <col min="24" max="24" width="12.5703125" style="239" bestFit="1" customWidth="1"/>
    <col min="25" max="25" width="13.140625" style="239" bestFit="1" customWidth="1"/>
    <col min="26" max="26" width="13.85546875" style="239" bestFit="1" customWidth="1"/>
    <col min="27" max="27" width="14.85546875" style="239" bestFit="1" customWidth="1"/>
    <col min="28" max="28" width="16.42578125" style="239" bestFit="1" customWidth="1"/>
    <col min="29" max="29" width="13.140625" style="239" bestFit="1" customWidth="1"/>
    <col min="30" max="30" width="14.7109375" style="239" bestFit="1" customWidth="1"/>
    <col min="31" max="31" width="13.42578125" style="239" bestFit="1" customWidth="1"/>
    <col min="32" max="32" width="15.85546875" style="239" bestFit="1" customWidth="1"/>
    <col min="33" max="33" width="8.42578125" style="239" bestFit="1" customWidth="1"/>
    <col min="34" max="34" width="8.7109375" style="239"/>
    <col min="35" max="35" width="16.28515625" style="239" bestFit="1" customWidth="1"/>
    <col min="36" max="36" width="16.42578125" style="239" bestFit="1" customWidth="1"/>
    <col min="37" max="37" width="12" style="239" bestFit="1" customWidth="1"/>
    <col min="38" max="38" width="12.42578125" style="239" bestFit="1" customWidth="1"/>
    <col min="39" max="39" width="13" style="239" bestFit="1" customWidth="1"/>
    <col min="40" max="41" width="12.28515625" style="239" bestFit="1" customWidth="1"/>
    <col min="42" max="42" width="12" style="239" bestFit="1" customWidth="1"/>
    <col min="43" max="43" width="12.28515625" style="239" bestFit="1" customWidth="1"/>
    <col min="44" max="44" width="15" style="239" bestFit="1" customWidth="1"/>
    <col min="45" max="45" width="16.5703125" style="239" bestFit="1" customWidth="1"/>
    <col min="46" max="46" width="13" style="239" bestFit="1" customWidth="1"/>
    <col min="47" max="48" width="14.85546875" style="239" bestFit="1" customWidth="1"/>
    <col min="49" max="49" width="13.7109375" style="239" bestFit="1" customWidth="1"/>
    <col min="50" max="50" width="13.42578125" style="239" bestFit="1" customWidth="1"/>
    <col min="51" max="51" width="13.28515625" style="239" bestFit="1" customWidth="1"/>
    <col min="52" max="52" width="12.7109375" style="239" bestFit="1" customWidth="1"/>
    <col min="53" max="53" width="13.42578125" style="239" bestFit="1" customWidth="1"/>
    <col min="54" max="54" width="14.140625" style="239" bestFit="1" customWidth="1"/>
    <col min="55" max="55" width="14.7109375" style="239" bestFit="1" customWidth="1"/>
    <col min="56" max="56" width="15" style="239" bestFit="1" customWidth="1"/>
    <col min="57" max="57" width="16.5703125" style="239" bestFit="1" customWidth="1"/>
    <col min="58" max="58" width="14" style="239" bestFit="1" customWidth="1"/>
    <col min="59" max="59" width="14.85546875" style="239" bestFit="1" customWidth="1"/>
    <col min="60" max="60" width="16.7109375" style="239" bestFit="1" customWidth="1"/>
    <col min="61" max="61" width="11" style="239" bestFit="1" customWidth="1"/>
    <col min="62" max="16384" width="8.7109375" style="239"/>
  </cols>
  <sheetData>
    <row r="1" spans="1:39" ht="15.75" x14ac:dyDescent="0.25">
      <c r="A1" s="36" t="s">
        <v>47</v>
      </c>
      <c r="B1" s="258" t="s">
        <v>747</v>
      </c>
      <c r="C1" s="31" t="s">
        <v>49</v>
      </c>
    </row>
    <row r="2" spans="1:39" ht="15.75" x14ac:dyDescent="0.25">
      <c r="A2" s="36" t="s">
        <v>50</v>
      </c>
      <c r="B2" s="258" t="s">
        <v>748</v>
      </c>
    </row>
    <row r="3" spans="1:39" ht="15.75" x14ac:dyDescent="0.25">
      <c r="A3" s="36" t="s">
        <v>51</v>
      </c>
      <c r="B3" s="259" t="s">
        <v>749</v>
      </c>
    </row>
    <row r="4" spans="1:39" ht="15.75" x14ac:dyDescent="0.25">
      <c r="A4" s="36" t="s">
        <v>53</v>
      </c>
      <c r="B4" s="259" t="s">
        <v>750</v>
      </c>
    </row>
    <row r="5" spans="1:39" s="262" customFormat="1" ht="15.75" x14ac:dyDescent="0.25">
      <c r="A5" s="260" t="s">
        <v>55</v>
      </c>
      <c r="B5" s="261" t="s">
        <v>751</v>
      </c>
    </row>
    <row r="6" spans="1:39" s="262" customFormat="1" ht="15.75" x14ac:dyDescent="0.25">
      <c r="A6" s="260" t="s">
        <v>56</v>
      </c>
      <c r="B6" s="261" t="s">
        <v>752</v>
      </c>
    </row>
    <row r="7" spans="1:39" x14ac:dyDescent="0.25">
      <c r="B7" s="263"/>
      <c r="F7" s="262"/>
      <c r="G7" s="262"/>
      <c r="H7" s="262"/>
      <c r="I7" s="262"/>
      <c r="J7" s="262"/>
      <c r="K7" s="262"/>
      <c r="L7" s="262"/>
      <c r="M7" s="262"/>
      <c r="N7" s="262"/>
      <c r="O7" s="262"/>
      <c r="P7" s="262"/>
      <c r="Q7" s="262"/>
      <c r="R7" s="262"/>
      <c r="S7" s="262"/>
      <c r="T7" s="262"/>
      <c r="U7" s="262"/>
      <c r="V7" s="262"/>
      <c r="W7" s="262"/>
      <c r="X7" s="262"/>
      <c r="Y7" s="262"/>
      <c r="Z7" s="262"/>
      <c r="AA7" s="262"/>
      <c r="AB7" s="262"/>
      <c r="AC7" s="262"/>
      <c r="AD7" s="262"/>
      <c r="AE7" s="262"/>
      <c r="AF7" s="262"/>
      <c r="AG7" s="262"/>
      <c r="AH7" s="262"/>
      <c r="AI7" s="262"/>
      <c r="AJ7" s="262"/>
      <c r="AK7" s="262"/>
      <c r="AL7" s="262"/>
      <c r="AM7" s="262"/>
    </row>
    <row r="8" spans="1:39" x14ac:dyDescent="0.25">
      <c r="F8" s="262"/>
      <c r="G8" s="262"/>
      <c r="H8" s="262"/>
      <c r="I8" s="262"/>
      <c r="J8" s="262"/>
      <c r="K8" s="262"/>
      <c r="L8" s="262"/>
      <c r="M8" s="262"/>
      <c r="N8" s="262"/>
      <c r="O8" s="262"/>
      <c r="P8" s="262"/>
      <c r="Q8" s="262"/>
      <c r="R8" s="262"/>
      <c r="S8" s="262"/>
      <c r="T8" s="262"/>
      <c r="U8" s="262"/>
      <c r="V8" s="262"/>
      <c r="W8" s="262"/>
      <c r="X8" s="262"/>
      <c r="Y8" s="262"/>
      <c r="Z8" s="262"/>
      <c r="AA8" s="262"/>
      <c r="AB8" s="262"/>
      <c r="AC8" s="262"/>
      <c r="AD8" s="262"/>
      <c r="AE8" s="262"/>
      <c r="AF8" s="262"/>
      <c r="AG8" s="262"/>
      <c r="AH8" s="262"/>
      <c r="AI8" s="262"/>
      <c r="AJ8" s="262"/>
      <c r="AK8" s="262"/>
      <c r="AL8" s="262"/>
      <c r="AM8" s="262"/>
    </row>
    <row r="9" spans="1:39" x14ac:dyDescent="0.25">
      <c r="F9" s="247" t="s">
        <v>753</v>
      </c>
      <c r="G9" s="262" t="s">
        <v>754</v>
      </c>
      <c r="H9" s="247" t="s">
        <v>755</v>
      </c>
      <c r="I9" s="262" t="s">
        <v>756</v>
      </c>
      <c r="J9" s="262" t="s">
        <v>757</v>
      </c>
      <c r="K9" s="262"/>
      <c r="L9" s="262"/>
      <c r="M9" s="262"/>
      <c r="N9" s="262"/>
      <c r="O9" s="262"/>
      <c r="P9" s="262"/>
      <c r="Q9" s="262"/>
      <c r="R9" s="262"/>
      <c r="S9" s="262"/>
      <c r="T9" s="262"/>
      <c r="U9" s="262"/>
      <c r="V9" s="262"/>
      <c r="W9" s="262"/>
      <c r="X9" s="262"/>
      <c r="Y9" s="262"/>
      <c r="Z9" s="262"/>
      <c r="AA9" s="262"/>
      <c r="AB9" s="262"/>
      <c r="AC9" s="262"/>
      <c r="AD9" s="262"/>
      <c r="AE9" s="262"/>
      <c r="AF9" s="262"/>
      <c r="AG9" s="262"/>
      <c r="AH9" s="262"/>
      <c r="AI9" s="262"/>
      <c r="AJ9" s="262"/>
      <c r="AK9" s="262"/>
      <c r="AL9" s="262"/>
      <c r="AM9" s="262"/>
    </row>
    <row r="10" spans="1:39" x14ac:dyDescent="0.25">
      <c r="A10" s="264"/>
      <c r="B10" s="264"/>
      <c r="C10" s="264"/>
      <c r="D10" s="264"/>
      <c r="E10" s="247"/>
      <c r="F10" s="239" t="s">
        <v>758</v>
      </c>
      <c r="G10" s="262" t="s">
        <v>759</v>
      </c>
      <c r="H10" s="239" t="s">
        <v>760</v>
      </c>
      <c r="I10" s="262" t="s">
        <v>759</v>
      </c>
      <c r="J10" s="262" t="s">
        <v>761</v>
      </c>
      <c r="K10" s="262"/>
      <c r="L10" s="262"/>
      <c r="M10" s="262"/>
      <c r="N10" s="262"/>
      <c r="O10" s="262"/>
      <c r="P10" s="262"/>
      <c r="Q10" s="262"/>
      <c r="R10" s="262"/>
      <c r="S10" s="262"/>
      <c r="T10" s="262"/>
      <c r="U10" s="262"/>
      <c r="V10" s="262"/>
      <c r="W10" s="262"/>
      <c r="X10" s="262"/>
      <c r="Y10" s="262"/>
      <c r="Z10" s="262"/>
      <c r="AA10" s="262"/>
      <c r="AB10" s="262"/>
      <c r="AC10" s="262"/>
      <c r="AD10" s="262"/>
      <c r="AE10" s="262"/>
      <c r="AF10" s="262"/>
      <c r="AG10" s="262"/>
      <c r="AH10" s="262"/>
      <c r="AI10" s="262"/>
      <c r="AJ10" s="262"/>
      <c r="AK10" s="262"/>
      <c r="AL10" s="262"/>
      <c r="AM10" s="262"/>
    </row>
    <row r="11" spans="1:39" ht="32.450000000000003" customHeight="1" x14ac:dyDescent="0.25">
      <c r="A11" s="264"/>
      <c r="B11" s="264"/>
      <c r="C11" s="264"/>
      <c r="D11" s="265" t="s">
        <v>176</v>
      </c>
      <c r="E11" s="275" t="s">
        <v>762</v>
      </c>
      <c r="F11" s="266">
        <v>151.81593362332811</v>
      </c>
      <c r="G11" s="266">
        <v>163.94482291901696</v>
      </c>
      <c r="H11" s="264">
        <v>182.92581619611983</v>
      </c>
      <c r="I11" s="264">
        <v>206.64253814663263</v>
      </c>
      <c r="J11" s="264">
        <v>220.64958259203524</v>
      </c>
      <c r="K11" s="264"/>
      <c r="L11" s="264"/>
      <c r="M11" s="264"/>
      <c r="N11" s="264"/>
      <c r="P11" s="264"/>
      <c r="Q11" s="264"/>
      <c r="R11" s="264"/>
      <c r="U11" s="262"/>
      <c r="V11" s="262"/>
      <c r="W11" s="262"/>
      <c r="X11" s="262"/>
      <c r="Y11" s="262"/>
      <c r="Z11" s="262"/>
      <c r="AA11" s="262"/>
      <c r="AB11" s="262"/>
      <c r="AC11" s="262"/>
      <c r="AD11" s="262"/>
      <c r="AE11" s="262"/>
      <c r="AF11" s="262"/>
      <c r="AG11" s="262"/>
      <c r="AH11" s="262"/>
      <c r="AI11" s="262"/>
      <c r="AJ11" s="262"/>
      <c r="AK11" s="262"/>
      <c r="AL11" s="262"/>
      <c r="AM11" s="262"/>
    </row>
    <row r="12" spans="1:39" ht="32.450000000000003" customHeight="1" x14ac:dyDescent="0.25">
      <c r="A12" s="264"/>
      <c r="B12" s="264"/>
      <c r="C12" s="264"/>
      <c r="D12" s="265" t="s">
        <v>763</v>
      </c>
      <c r="E12" s="277" t="s">
        <v>764</v>
      </c>
      <c r="F12" s="266">
        <v>123.92175899486021</v>
      </c>
      <c r="G12" s="266">
        <v>133.12386156648469</v>
      </c>
      <c r="H12" s="264">
        <v>146.10481413772092</v>
      </c>
      <c r="I12" s="264">
        <v>158.99248523886197</v>
      </c>
      <c r="J12" s="264">
        <v>169.48141592920393</v>
      </c>
      <c r="K12" s="264"/>
      <c r="L12" s="264"/>
      <c r="M12" s="264"/>
      <c r="N12" s="264"/>
      <c r="P12" s="264"/>
      <c r="Q12" s="264"/>
      <c r="R12" s="264"/>
      <c r="S12" s="262"/>
      <c r="T12" s="262"/>
      <c r="U12" s="262"/>
      <c r="W12" s="262"/>
      <c r="X12" s="262"/>
      <c r="Y12" s="262"/>
      <c r="Z12" s="262"/>
      <c r="AA12" s="262"/>
      <c r="AB12" s="262"/>
      <c r="AC12" s="262"/>
      <c r="AD12" s="262"/>
      <c r="AE12" s="262"/>
      <c r="AF12" s="262"/>
      <c r="AG12" s="262"/>
      <c r="AH12" s="262"/>
      <c r="AI12" s="262"/>
      <c r="AJ12" s="262"/>
      <c r="AK12" s="262"/>
      <c r="AL12" s="262"/>
      <c r="AM12" s="262"/>
    </row>
    <row r="13" spans="1:39" ht="32.450000000000003" customHeight="1" x14ac:dyDescent="0.25">
      <c r="A13" s="264"/>
      <c r="B13" s="264"/>
      <c r="C13" s="264"/>
      <c r="D13" s="265" t="s">
        <v>765</v>
      </c>
      <c r="E13" s="277" t="s">
        <v>766</v>
      </c>
      <c r="F13" s="266">
        <v>118.00633770937071</v>
      </c>
      <c r="G13" s="266">
        <v>126.28222996515663</v>
      </c>
      <c r="H13" s="264">
        <v>135.56849315068521</v>
      </c>
      <c r="I13" s="264">
        <v>146.93618339529112</v>
      </c>
      <c r="J13" s="264">
        <v>155.73654568210259</v>
      </c>
      <c r="K13" s="264"/>
      <c r="L13" s="264"/>
      <c r="M13" s="264"/>
      <c r="N13" s="264"/>
      <c r="O13" s="266"/>
      <c r="P13" s="264"/>
      <c r="Q13" s="264"/>
      <c r="R13" s="264"/>
      <c r="S13" s="266"/>
      <c r="T13" s="266"/>
      <c r="U13" s="266"/>
      <c r="V13" s="262"/>
      <c r="W13" s="262"/>
      <c r="X13" s="262"/>
      <c r="Y13" s="262"/>
      <c r="Z13" s="262"/>
      <c r="AA13" s="262"/>
      <c r="AB13" s="262"/>
      <c r="AC13" s="262"/>
      <c r="AD13" s="262"/>
      <c r="AE13" s="262"/>
      <c r="AF13" s="262"/>
      <c r="AG13" s="262"/>
      <c r="AH13" s="262"/>
      <c r="AI13" s="262"/>
      <c r="AJ13" s="262"/>
      <c r="AK13" s="262"/>
      <c r="AL13" s="262"/>
      <c r="AM13" s="262"/>
    </row>
    <row r="14" spans="1:39" ht="32.450000000000003" customHeight="1" x14ac:dyDescent="0.25">
      <c r="A14" s="264"/>
      <c r="B14" s="264"/>
      <c r="C14" s="264"/>
      <c r="D14" s="265" t="s">
        <v>213</v>
      </c>
      <c r="E14" s="277" t="s">
        <v>767</v>
      </c>
      <c r="F14" s="266">
        <v>102.47575953458315</v>
      </c>
      <c r="G14" s="266">
        <v>112.50000000000009</v>
      </c>
      <c r="H14" s="264">
        <v>122.38396624472574</v>
      </c>
      <c r="I14" s="264">
        <v>137.30259740259709</v>
      </c>
      <c r="J14" s="264">
        <v>143.81281864530214</v>
      </c>
      <c r="K14" s="264"/>
      <c r="L14" s="264"/>
      <c r="M14" s="264"/>
      <c r="N14" s="264"/>
      <c r="O14" s="266"/>
      <c r="P14" s="264"/>
      <c r="Q14" s="264"/>
      <c r="R14" s="264"/>
      <c r="S14" s="266"/>
      <c r="T14" s="266"/>
      <c r="U14" s="266"/>
      <c r="Z14" s="262"/>
      <c r="AA14" s="262"/>
      <c r="AB14" s="262"/>
      <c r="AC14" s="262"/>
      <c r="AD14" s="262"/>
      <c r="AE14" s="262"/>
      <c r="AF14" s="262"/>
      <c r="AG14" s="262"/>
      <c r="AH14" s="262"/>
      <c r="AI14" s="262"/>
      <c r="AJ14" s="262"/>
      <c r="AK14" s="262"/>
      <c r="AL14" s="262"/>
      <c r="AM14" s="262"/>
    </row>
    <row r="15" spans="1:39" ht="32.450000000000003" customHeight="1" x14ac:dyDescent="0.25">
      <c r="A15" s="264"/>
      <c r="B15" s="264"/>
      <c r="C15" s="264"/>
      <c r="D15" s="265" t="s">
        <v>768</v>
      </c>
      <c r="E15" s="277" t="s">
        <v>769</v>
      </c>
      <c r="F15" s="266">
        <v>93.650746268656718</v>
      </c>
      <c r="G15" s="266">
        <v>98.203208556149875</v>
      </c>
      <c r="H15" s="264">
        <v>106.65251989389908</v>
      </c>
      <c r="I15" s="264">
        <v>111.83996815286612</v>
      </c>
      <c r="J15" s="264">
        <v>119.07750000000004</v>
      </c>
      <c r="K15" s="264"/>
      <c r="L15" s="264"/>
      <c r="M15" s="264"/>
      <c r="N15" s="264"/>
      <c r="O15" s="264"/>
      <c r="P15" s="264"/>
      <c r="Q15" s="264"/>
      <c r="R15" s="264"/>
      <c r="S15" s="264"/>
      <c r="T15" s="264"/>
      <c r="U15" s="264"/>
      <c r="Z15" s="262"/>
      <c r="AA15" s="262"/>
      <c r="AB15" s="262"/>
      <c r="AC15" s="262"/>
      <c r="AD15" s="262"/>
      <c r="AE15" s="262"/>
      <c r="AF15" s="262"/>
      <c r="AG15" s="262"/>
      <c r="AH15" s="262"/>
      <c r="AI15" s="262"/>
      <c r="AJ15" s="262"/>
      <c r="AK15" s="262"/>
      <c r="AL15" s="262"/>
      <c r="AM15" s="262"/>
    </row>
    <row r="16" spans="1:39" ht="32.450000000000003" customHeight="1" x14ac:dyDescent="0.25">
      <c r="A16" s="264"/>
      <c r="B16" s="264"/>
      <c r="C16" s="264"/>
      <c r="D16" s="265" t="s">
        <v>770</v>
      </c>
      <c r="E16" s="277" t="s">
        <v>221</v>
      </c>
      <c r="F16" s="266">
        <v>112.36367027228648</v>
      </c>
      <c r="G16" s="266">
        <v>121.98251872993201</v>
      </c>
      <c r="H16" s="264">
        <v>133.29180463576151</v>
      </c>
      <c r="I16" s="264">
        <v>144.32167042889424</v>
      </c>
      <c r="J16" s="264">
        <v>161.5645230902027</v>
      </c>
      <c r="K16" s="264"/>
      <c r="L16" s="264"/>
      <c r="M16" s="264"/>
      <c r="N16" s="264"/>
      <c r="O16" s="264"/>
      <c r="P16" s="264"/>
      <c r="Q16" s="264"/>
      <c r="R16" s="264"/>
      <c r="S16" s="264"/>
      <c r="T16" s="264"/>
      <c r="U16" s="264"/>
      <c r="V16" s="247"/>
      <c r="W16" s="247"/>
      <c r="X16" s="247"/>
      <c r="Z16" s="262"/>
      <c r="AA16" s="262"/>
      <c r="AB16" s="262"/>
      <c r="AC16" s="262"/>
      <c r="AD16" s="262"/>
      <c r="AE16" s="262"/>
      <c r="AF16" s="262"/>
      <c r="AG16" s="262"/>
      <c r="AH16" s="262"/>
      <c r="AI16" s="262"/>
      <c r="AJ16" s="262"/>
      <c r="AK16" s="262"/>
      <c r="AL16" s="262"/>
      <c r="AM16" s="262"/>
    </row>
    <row r="17" spans="1:39" ht="32.450000000000003" customHeight="1" x14ac:dyDescent="0.25">
      <c r="A17" s="264"/>
      <c r="B17" s="264"/>
      <c r="C17" s="264"/>
      <c r="D17" s="265" t="s">
        <v>771</v>
      </c>
      <c r="E17" s="277" t="s">
        <v>219</v>
      </c>
      <c r="F17" s="266">
        <v>105.52301495972385</v>
      </c>
      <c r="G17" s="266">
        <v>113.06295671725681</v>
      </c>
      <c r="H17" s="264">
        <v>121.91902834008101</v>
      </c>
      <c r="I17" s="264">
        <v>126.75763125763132</v>
      </c>
      <c r="J17" s="264">
        <v>138.34692307692336</v>
      </c>
      <c r="K17" s="264"/>
      <c r="L17" s="264"/>
      <c r="M17" s="264"/>
      <c r="N17" s="264"/>
      <c r="O17" s="264"/>
      <c r="P17" s="264"/>
      <c r="Q17" s="264"/>
      <c r="R17" s="264"/>
      <c r="S17" s="264"/>
      <c r="T17" s="264"/>
      <c r="U17" s="264"/>
      <c r="V17" s="267"/>
      <c r="W17" s="267"/>
      <c r="X17" s="267"/>
      <c r="Z17" s="262"/>
      <c r="AA17" s="262"/>
      <c r="AB17" s="262"/>
      <c r="AC17" s="262"/>
      <c r="AD17" s="262"/>
      <c r="AE17" s="262"/>
      <c r="AF17" s="262"/>
      <c r="AG17" s="262"/>
      <c r="AH17" s="262"/>
      <c r="AI17" s="262"/>
      <c r="AJ17" s="262"/>
      <c r="AK17" s="262"/>
      <c r="AL17" s="262"/>
      <c r="AM17" s="262"/>
    </row>
    <row r="18" spans="1:39" x14ac:dyDescent="0.25">
      <c r="A18" s="264"/>
      <c r="B18" s="264"/>
      <c r="C18" s="264"/>
      <c r="D18" s="264"/>
      <c r="E18" s="262"/>
      <c r="H18" s="267"/>
      <c r="I18" s="267"/>
      <c r="J18" s="267"/>
      <c r="K18" s="267"/>
      <c r="L18" s="267"/>
      <c r="N18" s="267"/>
      <c r="O18" s="267"/>
      <c r="P18" s="267"/>
      <c r="Q18" s="267"/>
      <c r="R18" s="267"/>
      <c r="U18" s="267"/>
      <c r="V18" s="267"/>
      <c r="W18" s="267"/>
      <c r="X18" s="267"/>
      <c r="Z18" s="262"/>
      <c r="AA18" s="262"/>
      <c r="AB18" s="262"/>
      <c r="AC18" s="262"/>
      <c r="AD18" s="262"/>
      <c r="AE18" s="262"/>
      <c r="AF18" s="262"/>
      <c r="AG18" s="262"/>
      <c r="AH18" s="262"/>
      <c r="AI18" s="262"/>
      <c r="AJ18" s="262"/>
      <c r="AK18" s="262"/>
      <c r="AL18" s="262"/>
      <c r="AM18" s="262"/>
    </row>
    <row r="19" spans="1:39" x14ac:dyDescent="0.25">
      <c r="A19" s="264"/>
      <c r="B19" s="264"/>
      <c r="C19" s="264"/>
      <c r="D19" s="264"/>
      <c r="H19" s="267"/>
      <c r="I19" s="267"/>
      <c r="J19" s="267"/>
      <c r="K19" s="267"/>
      <c r="L19" s="267"/>
      <c r="N19" s="267"/>
      <c r="O19" s="267"/>
      <c r="P19" s="267"/>
      <c r="Q19" s="267"/>
      <c r="R19" s="267"/>
      <c r="U19" s="267"/>
      <c r="V19" s="267"/>
      <c r="W19" s="267"/>
      <c r="X19" s="267"/>
      <c r="Z19" s="262"/>
      <c r="AA19" s="262"/>
      <c r="AB19" s="262"/>
      <c r="AC19" s="262"/>
      <c r="AD19" s="262"/>
      <c r="AE19" s="262"/>
      <c r="AF19" s="262"/>
      <c r="AG19" s="262"/>
      <c r="AH19" s="262"/>
      <c r="AI19" s="262"/>
      <c r="AJ19" s="262"/>
      <c r="AK19" s="262"/>
      <c r="AL19" s="262"/>
      <c r="AM19" s="262"/>
    </row>
    <row r="20" spans="1:39" ht="15" customHeight="1" x14ac:dyDescent="0.25">
      <c r="A20" s="264"/>
      <c r="B20" s="264"/>
      <c r="C20" s="264"/>
      <c r="D20" s="489"/>
      <c r="E20" s="489"/>
      <c r="F20" s="268"/>
      <c r="G20" s="268"/>
      <c r="H20" s="268"/>
      <c r="I20" s="268"/>
      <c r="J20" s="268"/>
      <c r="K20" s="269"/>
      <c r="L20" s="269"/>
      <c r="M20" s="269"/>
      <c r="N20" s="269"/>
      <c r="O20" s="269"/>
      <c r="P20" s="269"/>
      <c r="Q20" s="269"/>
      <c r="R20" s="269"/>
      <c r="S20" s="269"/>
      <c r="T20" s="269"/>
      <c r="V20" s="267"/>
      <c r="W20" s="267"/>
      <c r="X20" s="267"/>
      <c r="Z20" s="262"/>
      <c r="AA20" s="262"/>
      <c r="AB20" s="262"/>
      <c r="AC20" s="262"/>
      <c r="AD20" s="262"/>
      <c r="AE20" s="262"/>
      <c r="AF20" s="262"/>
      <c r="AG20" s="262"/>
      <c r="AH20" s="262"/>
      <c r="AI20" s="262"/>
      <c r="AJ20" s="262"/>
      <c r="AK20" s="262"/>
      <c r="AL20" s="262"/>
      <c r="AM20" s="262"/>
    </row>
    <row r="21" spans="1:39" x14ac:dyDescent="0.25">
      <c r="A21" s="264"/>
      <c r="B21" s="264"/>
      <c r="C21" s="264"/>
      <c r="D21" s="489"/>
      <c r="E21" s="489"/>
      <c r="F21" s="269"/>
      <c r="G21" s="270"/>
      <c r="H21" s="270"/>
      <c r="I21" s="270"/>
      <c r="J21" s="270"/>
      <c r="K21" s="270"/>
      <c r="L21" s="270"/>
      <c r="M21" s="270"/>
      <c r="N21" s="270"/>
      <c r="O21" s="270"/>
      <c r="P21" s="270"/>
      <c r="Q21" s="270"/>
      <c r="R21" s="270"/>
      <c r="S21" s="270"/>
      <c r="T21" s="270"/>
      <c r="V21" s="267"/>
      <c r="W21" s="267"/>
      <c r="X21" s="267"/>
      <c r="Z21" s="262"/>
      <c r="AA21" s="262"/>
      <c r="AB21" s="262"/>
      <c r="AC21" s="262"/>
      <c r="AD21" s="262"/>
      <c r="AE21" s="262"/>
      <c r="AF21" s="262"/>
      <c r="AG21" s="262"/>
      <c r="AH21" s="262"/>
      <c r="AI21" s="262"/>
      <c r="AJ21" s="262"/>
      <c r="AK21" s="262"/>
      <c r="AL21" s="262"/>
      <c r="AM21" s="262"/>
    </row>
    <row r="22" spans="1:39" x14ac:dyDescent="0.25">
      <c r="A22" s="264"/>
      <c r="B22" s="264"/>
      <c r="C22" s="264"/>
      <c r="D22" s="271"/>
      <c r="E22" s="272"/>
      <c r="F22" s="273"/>
      <c r="G22" s="273"/>
      <c r="H22" s="273"/>
      <c r="I22" s="273"/>
      <c r="J22" s="273"/>
      <c r="K22" s="273"/>
      <c r="L22" s="273"/>
      <c r="M22" s="273"/>
      <c r="N22" s="273"/>
      <c r="O22" s="273"/>
      <c r="P22" s="273"/>
      <c r="Q22" s="273"/>
      <c r="R22" s="273"/>
      <c r="S22" s="273"/>
      <c r="T22" s="273"/>
      <c r="V22" s="267"/>
      <c r="W22" s="267"/>
      <c r="X22" s="267"/>
      <c r="Z22" s="262"/>
      <c r="AA22" s="262"/>
      <c r="AB22" s="262"/>
      <c r="AC22" s="262"/>
      <c r="AD22" s="262"/>
      <c r="AE22" s="262"/>
      <c r="AF22" s="262"/>
      <c r="AG22" s="262"/>
      <c r="AH22" s="262"/>
      <c r="AI22" s="262"/>
      <c r="AJ22" s="262"/>
      <c r="AK22" s="262"/>
      <c r="AL22" s="262"/>
      <c r="AM22" s="262"/>
    </row>
    <row r="23" spans="1:39" x14ac:dyDescent="0.25">
      <c r="A23" s="264"/>
      <c r="B23" s="264"/>
      <c r="C23" s="264"/>
      <c r="D23" s="271"/>
      <c r="E23" s="272"/>
      <c r="F23" s="273"/>
      <c r="G23" s="273"/>
      <c r="H23" s="273"/>
      <c r="I23" s="273"/>
      <c r="J23" s="273"/>
      <c r="K23" s="273"/>
      <c r="L23" s="273"/>
      <c r="M23" s="273"/>
      <c r="N23" s="273"/>
      <c r="O23" s="273"/>
      <c r="P23" s="273"/>
      <c r="Q23" s="273"/>
      <c r="R23" s="273"/>
      <c r="S23" s="273"/>
      <c r="T23" s="273"/>
      <c r="V23" s="267"/>
      <c r="W23" s="267"/>
      <c r="X23" s="267"/>
      <c r="Z23" s="262"/>
      <c r="AA23" s="262"/>
      <c r="AB23" s="262"/>
      <c r="AC23" s="262"/>
      <c r="AD23" s="262"/>
      <c r="AE23" s="262"/>
      <c r="AF23" s="262"/>
      <c r="AG23" s="262"/>
      <c r="AH23" s="262"/>
      <c r="AI23" s="262"/>
      <c r="AJ23" s="262"/>
      <c r="AK23" s="262"/>
      <c r="AL23" s="262"/>
      <c r="AM23" s="262"/>
    </row>
    <row r="24" spans="1:39" x14ac:dyDescent="0.25">
      <c r="A24" s="264"/>
      <c r="B24" s="264"/>
      <c r="C24" s="264"/>
      <c r="D24" s="271"/>
      <c r="E24" s="272"/>
      <c r="F24" s="273"/>
      <c r="G24" s="273"/>
      <c r="H24" s="273"/>
      <c r="I24" s="273"/>
      <c r="J24" s="273"/>
      <c r="K24" s="273"/>
      <c r="L24" s="273"/>
      <c r="M24" s="273"/>
      <c r="N24" s="273"/>
      <c r="O24" s="273"/>
      <c r="P24" s="273"/>
      <c r="Q24" s="273"/>
      <c r="R24" s="273"/>
      <c r="S24" s="273"/>
      <c r="T24" s="273"/>
      <c r="V24" s="262"/>
      <c r="W24" s="262"/>
      <c r="X24" s="262"/>
      <c r="Y24" s="262"/>
      <c r="Z24" s="262"/>
      <c r="AA24" s="262"/>
      <c r="AB24" s="262"/>
      <c r="AC24" s="262"/>
      <c r="AD24" s="262"/>
      <c r="AE24" s="262"/>
      <c r="AF24" s="262"/>
      <c r="AG24" s="262"/>
      <c r="AH24" s="262"/>
      <c r="AI24" s="262"/>
      <c r="AJ24" s="262"/>
      <c r="AK24" s="262"/>
      <c r="AL24" s="262"/>
      <c r="AM24" s="262"/>
    </row>
    <row r="25" spans="1:39" x14ac:dyDescent="0.25">
      <c r="A25" s="264"/>
      <c r="B25" s="264"/>
      <c r="C25" s="264"/>
      <c r="D25" s="271"/>
      <c r="E25" s="272"/>
      <c r="F25" s="273"/>
      <c r="G25" s="273"/>
      <c r="H25" s="273"/>
      <c r="I25" s="273"/>
      <c r="J25" s="273"/>
      <c r="K25" s="273"/>
      <c r="L25" s="273"/>
      <c r="M25" s="273"/>
      <c r="N25" s="273"/>
      <c r="O25" s="273"/>
      <c r="P25" s="273"/>
      <c r="Q25" s="273"/>
      <c r="R25" s="273"/>
      <c r="S25" s="273"/>
      <c r="T25" s="273"/>
      <c r="V25" s="262"/>
      <c r="W25" s="262"/>
      <c r="X25" s="262"/>
      <c r="Y25" s="262"/>
      <c r="Z25" s="262"/>
      <c r="AA25" s="262"/>
      <c r="AB25" s="262"/>
      <c r="AC25" s="262"/>
      <c r="AD25" s="262"/>
      <c r="AE25" s="262"/>
      <c r="AF25" s="262"/>
      <c r="AG25" s="262"/>
      <c r="AH25" s="262"/>
      <c r="AI25" s="262"/>
      <c r="AJ25" s="262"/>
      <c r="AK25" s="262"/>
      <c r="AL25" s="262"/>
      <c r="AM25" s="262"/>
    </row>
    <row r="26" spans="1:39" x14ac:dyDescent="0.25">
      <c r="A26" s="264"/>
      <c r="B26" s="264"/>
      <c r="C26" s="264"/>
      <c r="D26" s="271"/>
      <c r="E26" s="272"/>
      <c r="F26" s="273"/>
      <c r="G26" s="273"/>
      <c r="H26" s="273"/>
      <c r="I26" s="273"/>
      <c r="J26" s="273"/>
      <c r="K26" s="273"/>
      <c r="L26" s="273"/>
      <c r="M26" s="273"/>
      <c r="N26" s="273"/>
      <c r="O26" s="273"/>
      <c r="P26" s="273"/>
      <c r="Q26" s="273"/>
      <c r="R26" s="273"/>
      <c r="S26" s="273"/>
      <c r="T26" s="273"/>
      <c r="V26" s="262"/>
      <c r="W26" s="262"/>
      <c r="X26" s="262"/>
      <c r="Y26" s="262"/>
      <c r="Z26" s="262"/>
      <c r="AA26" s="262"/>
      <c r="AB26" s="262"/>
      <c r="AC26" s="262"/>
      <c r="AD26" s="262"/>
      <c r="AE26" s="262"/>
      <c r="AF26" s="262"/>
      <c r="AG26" s="262"/>
      <c r="AH26" s="262"/>
      <c r="AI26" s="262"/>
      <c r="AJ26" s="262"/>
      <c r="AK26" s="262"/>
      <c r="AL26" s="262"/>
      <c r="AM26" s="262"/>
    </row>
    <row r="27" spans="1:39" x14ac:dyDescent="0.25">
      <c r="A27" s="264"/>
      <c r="B27" s="264"/>
      <c r="C27" s="264"/>
      <c r="D27" s="264"/>
      <c r="E27" s="248"/>
      <c r="F27" s="262"/>
      <c r="G27" s="262"/>
      <c r="H27" s="262"/>
      <c r="I27" s="262"/>
      <c r="J27" s="262"/>
      <c r="K27" s="262"/>
      <c r="L27" s="262"/>
      <c r="M27" s="262"/>
      <c r="N27" s="262"/>
      <c r="O27" s="262"/>
      <c r="P27" s="262"/>
      <c r="Q27" s="262"/>
      <c r="R27" s="262"/>
      <c r="S27" s="262"/>
      <c r="T27" s="262"/>
      <c r="U27" s="262"/>
      <c r="V27" s="262"/>
      <c r="W27" s="262"/>
      <c r="X27" s="262"/>
      <c r="Y27" s="262"/>
      <c r="Z27" s="262"/>
      <c r="AA27" s="262"/>
      <c r="AB27" s="262"/>
      <c r="AC27" s="262"/>
      <c r="AD27" s="262"/>
      <c r="AE27" s="262"/>
      <c r="AF27" s="262"/>
      <c r="AG27" s="262"/>
      <c r="AH27" s="262"/>
      <c r="AI27" s="262"/>
      <c r="AJ27" s="262"/>
      <c r="AK27" s="262"/>
      <c r="AL27" s="262"/>
      <c r="AM27" s="262"/>
    </row>
    <row r="28" spans="1:39" x14ac:dyDescent="0.25">
      <c r="A28" s="264"/>
      <c r="B28" s="264"/>
      <c r="C28" s="264"/>
      <c r="D28" s="264"/>
      <c r="E28" s="248"/>
      <c r="F28" s="262"/>
      <c r="G28" s="262"/>
      <c r="H28" s="262"/>
      <c r="I28" s="262"/>
      <c r="J28" s="262"/>
      <c r="K28" s="262"/>
      <c r="L28" s="262"/>
      <c r="M28" s="262"/>
      <c r="N28" s="262"/>
      <c r="O28" s="262"/>
      <c r="P28" s="262"/>
      <c r="Q28" s="262"/>
      <c r="R28" s="262"/>
      <c r="S28" s="262"/>
      <c r="T28" s="262"/>
      <c r="U28" s="262"/>
      <c r="V28" s="262"/>
      <c r="W28" s="262"/>
      <c r="X28" s="262"/>
      <c r="Y28" s="262"/>
      <c r="Z28" s="262"/>
      <c r="AA28" s="262"/>
      <c r="AB28" s="262"/>
      <c r="AC28" s="262"/>
      <c r="AD28" s="262"/>
      <c r="AE28" s="262"/>
      <c r="AF28" s="262"/>
      <c r="AG28" s="262"/>
      <c r="AH28" s="262"/>
      <c r="AI28" s="262"/>
      <c r="AJ28" s="262"/>
      <c r="AK28" s="262"/>
      <c r="AL28" s="262"/>
      <c r="AM28" s="262"/>
    </row>
    <row r="29" spans="1:39" x14ac:dyDescent="0.25">
      <c r="A29" s="264"/>
      <c r="B29" s="264"/>
      <c r="C29" s="264"/>
      <c r="D29" s="264"/>
      <c r="E29" s="248"/>
      <c r="F29" s="262"/>
      <c r="G29" s="262"/>
      <c r="H29" s="262"/>
      <c r="I29" s="262"/>
      <c r="J29" s="262"/>
      <c r="K29" s="262"/>
      <c r="L29" s="262"/>
      <c r="M29" s="262"/>
      <c r="N29" s="262"/>
      <c r="O29" s="262"/>
      <c r="P29" s="262"/>
      <c r="Q29" s="262"/>
      <c r="R29" s="262"/>
      <c r="S29" s="262"/>
      <c r="T29" s="262"/>
      <c r="U29" s="262"/>
      <c r="V29" s="262"/>
      <c r="W29" s="262"/>
      <c r="X29" s="262"/>
      <c r="Y29" s="262"/>
      <c r="Z29" s="262"/>
      <c r="AA29" s="262"/>
      <c r="AB29" s="262"/>
      <c r="AC29" s="262"/>
      <c r="AD29" s="262"/>
      <c r="AE29" s="262"/>
      <c r="AF29" s="262"/>
      <c r="AG29" s="262"/>
      <c r="AH29" s="262"/>
      <c r="AI29" s="262"/>
      <c r="AJ29" s="262"/>
      <c r="AK29" s="262"/>
      <c r="AL29" s="262"/>
      <c r="AM29" s="262"/>
    </row>
    <row r="30" spans="1:39" x14ac:dyDescent="0.25">
      <c r="A30" s="264"/>
      <c r="B30" s="264"/>
      <c r="C30" s="264"/>
      <c r="D30" s="264"/>
      <c r="E30" s="248"/>
      <c r="F30" s="262"/>
      <c r="G30" s="262"/>
      <c r="H30" s="262"/>
      <c r="I30" s="262"/>
      <c r="J30" s="262"/>
      <c r="K30" s="262"/>
      <c r="L30" s="262"/>
      <c r="M30" s="262"/>
      <c r="N30" s="262"/>
      <c r="O30" s="262"/>
      <c r="P30" s="262"/>
      <c r="Q30" s="262"/>
      <c r="R30" s="262"/>
      <c r="S30" s="262"/>
      <c r="T30" s="262"/>
      <c r="U30" s="262"/>
      <c r="V30" s="262"/>
      <c r="W30" s="262"/>
      <c r="X30" s="262"/>
      <c r="Y30" s="262"/>
      <c r="Z30" s="262"/>
      <c r="AA30" s="262"/>
      <c r="AB30" s="262"/>
      <c r="AC30" s="262"/>
      <c r="AD30" s="262"/>
      <c r="AE30" s="262"/>
      <c r="AF30" s="262"/>
      <c r="AG30" s="262"/>
      <c r="AH30" s="262"/>
      <c r="AI30" s="262"/>
      <c r="AJ30" s="262"/>
      <c r="AK30" s="262"/>
      <c r="AL30" s="262"/>
      <c r="AM30" s="262"/>
    </row>
    <row r="31" spans="1:39" x14ac:dyDescent="0.25">
      <c r="A31" s="264"/>
      <c r="B31" s="264"/>
      <c r="E31" s="248"/>
      <c r="F31" s="262"/>
      <c r="G31" s="262"/>
      <c r="H31" s="262"/>
      <c r="I31" s="262"/>
      <c r="J31" s="262"/>
      <c r="K31" s="262"/>
      <c r="L31" s="262"/>
      <c r="M31" s="262"/>
      <c r="N31" s="262"/>
      <c r="O31" s="262"/>
      <c r="P31" s="262"/>
      <c r="Q31" s="262"/>
      <c r="R31" s="262"/>
      <c r="S31" s="262"/>
      <c r="T31" s="262"/>
      <c r="U31" s="262"/>
      <c r="V31" s="262"/>
      <c r="W31" s="262"/>
      <c r="X31" s="262"/>
      <c r="Y31" s="262"/>
      <c r="Z31" s="262"/>
      <c r="AA31" s="262"/>
      <c r="AB31" s="262"/>
      <c r="AC31" s="262"/>
      <c r="AD31" s="262"/>
      <c r="AE31" s="262"/>
      <c r="AF31" s="262"/>
      <c r="AG31" s="262"/>
      <c r="AH31" s="262"/>
      <c r="AI31" s="262"/>
      <c r="AJ31" s="262"/>
      <c r="AK31" s="262"/>
      <c r="AL31" s="262"/>
      <c r="AM31" s="262"/>
    </row>
    <row r="32" spans="1:39" x14ac:dyDescent="0.25">
      <c r="A32" s="264"/>
      <c r="B32" s="264"/>
      <c r="E32" s="248"/>
      <c r="F32" s="262"/>
      <c r="G32" s="262"/>
      <c r="H32" s="262"/>
      <c r="I32" s="262"/>
      <c r="J32" s="262"/>
      <c r="K32" s="262"/>
      <c r="L32" s="262"/>
      <c r="M32" s="262"/>
      <c r="N32" s="262"/>
      <c r="O32" s="262"/>
      <c r="P32" s="262"/>
      <c r="Q32" s="262"/>
      <c r="R32" s="262"/>
      <c r="S32" s="262"/>
      <c r="T32" s="262"/>
      <c r="U32" s="262"/>
      <c r="V32" s="262"/>
      <c r="W32" s="262"/>
      <c r="X32" s="262"/>
      <c r="Y32" s="262"/>
      <c r="Z32" s="262"/>
      <c r="AA32" s="262"/>
      <c r="AB32" s="262"/>
      <c r="AC32" s="262"/>
      <c r="AD32" s="262"/>
      <c r="AE32" s="262"/>
      <c r="AF32" s="262"/>
      <c r="AG32" s="262"/>
      <c r="AH32" s="262"/>
      <c r="AI32" s="262"/>
      <c r="AJ32" s="262"/>
      <c r="AK32" s="262"/>
      <c r="AL32" s="262"/>
      <c r="AM32" s="262"/>
    </row>
    <row r="33" spans="1:63" x14ac:dyDescent="0.25">
      <c r="A33" s="264"/>
      <c r="B33" s="264"/>
      <c r="E33" s="248"/>
      <c r="F33" s="262"/>
      <c r="G33" s="262"/>
      <c r="H33" s="262"/>
      <c r="I33" s="262"/>
      <c r="J33" s="262"/>
      <c r="K33" s="262"/>
      <c r="L33" s="262"/>
      <c r="M33" s="262"/>
      <c r="N33" s="262"/>
      <c r="O33" s="262"/>
      <c r="P33" s="262"/>
      <c r="Q33" s="262"/>
      <c r="R33" s="262"/>
      <c r="S33" s="262"/>
      <c r="T33" s="262"/>
      <c r="U33" s="262"/>
      <c r="V33" s="262"/>
      <c r="W33" s="262"/>
      <c r="X33" s="262"/>
      <c r="Y33" s="262"/>
      <c r="Z33" s="262"/>
      <c r="AA33" s="262"/>
      <c r="AB33" s="262"/>
      <c r="AC33" s="262"/>
      <c r="AD33" s="262"/>
      <c r="AE33" s="262"/>
      <c r="AF33" s="262"/>
      <c r="AG33" s="262"/>
      <c r="AH33" s="262"/>
      <c r="AI33" s="262"/>
      <c r="AJ33" s="262"/>
      <c r="AK33" s="262"/>
      <c r="AL33" s="262"/>
      <c r="AM33" s="262"/>
    </row>
    <row r="34" spans="1:63" x14ac:dyDescent="0.25">
      <c r="A34" s="264"/>
      <c r="F34" s="262"/>
      <c r="G34" s="262"/>
      <c r="H34" s="262"/>
      <c r="I34" s="262"/>
      <c r="J34" s="262"/>
      <c r="K34" s="262"/>
      <c r="L34" s="262"/>
      <c r="M34" s="262"/>
      <c r="N34" s="262"/>
      <c r="O34" s="262"/>
      <c r="P34" s="262"/>
      <c r="Q34" s="262"/>
      <c r="R34" s="262"/>
      <c r="S34" s="262"/>
      <c r="T34" s="262"/>
      <c r="U34" s="262"/>
      <c r="V34" s="262"/>
      <c r="W34" s="262"/>
      <c r="X34" s="262"/>
      <c r="Y34" s="262"/>
      <c r="Z34" s="262"/>
      <c r="AA34" s="262"/>
      <c r="AB34" s="262"/>
      <c r="AC34" s="262"/>
      <c r="AD34" s="262"/>
      <c r="AE34" s="262"/>
      <c r="AF34" s="262"/>
      <c r="AG34" s="262"/>
      <c r="AH34" s="262"/>
      <c r="AI34" s="262"/>
      <c r="AJ34" s="262"/>
      <c r="AK34" s="262"/>
      <c r="AL34" s="262"/>
      <c r="AM34" s="262"/>
    </row>
    <row r="35" spans="1:63" x14ac:dyDescent="0.25">
      <c r="A35" s="264"/>
      <c r="F35" s="262"/>
      <c r="G35" s="262"/>
      <c r="H35" s="262"/>
      <c r="I35" s="262"/>
      <c r="J35" s="262"/>
      <c r="K35" s="262"/>
      <c r="L35" s="262"/>
      <c r="M35" s="262"/>
      <c r="N35" s="262"/>
      <c r="O35" s="262"/>
      <c r="P35" s="262"/>
      <c r="Q35" s="262"/>
      <c r="R35" s="262"/>
      <c r="S35" s="262"/>
      <c r="T35" s="262"/>
      <c r="U35" s="262"/>
      <c r="V35" s="262"/>
      <c r="W35" s="262"/>
      <c r="X35" s="262"/>
      <c r="Y35" s="262"/>
      <c r="Z35" s="262"/>
      <c r="AA35" s="262"/>
      <c r="AB35" s="262"/>
      <c r="AC35" s="262"/>
      <c r="AD35" s="262"/>
      <c r="AE35" s="262"/>
      <c r="AF35" s="262"/>
      <c r="AG35" s="262"/>
      <c r="AH35" s="262"/>
      <c r="AI35" s="262"/>
      <c r="AJ35" s="262"/>
      <c r="AK35" s="262"/>
      <c r="AL35" s="262"/>
      <c r="AM35" s="262"/>
    </row>
    <row r="36" spans="1:63" x14ac:dyDescent="0.25">
      <c r="F36" s="262"/>
      <c r="G36" s="262"/>
      <c r="H36" s="262"/>
      <c r="I36" s="262"/>
      <c r="J36" s="262"/>
      <c r="K36" s="262"/>
      <c r="L36" s="262"/>
      <c r="M36" s="262"/>
      <c r="N36" s="262"/>
      <c r="O36" s="262"/>
      <c r="P36" s="262"/>
      <c r="Q36" s="262"/>
      <c r="R36" s="262"/>
      <c r="S36" s="262"/>
      <c r="T36" s="262"/>
      <c r="U36" s="262"/>
      <c r="V36" s="262"/>
      <c r="W36" s="262"/>
      <c r="X36" s="262"/>
      <c r="Y36" s="262"/>
      <c r="Z36" s="262"/>
      <c r="AA36" s="262"/>
      <c r="AB36" s="262"/>
      <c r="AC36" s="262"/>
      <c r="AD36" s="262"/>
      <c r="AE36" s="262"/>
      <c r="AF36" s="262"/>
      <c r="AG36" s="262"/>
      <c r="AH36" s="262"/>
      <c r="AI36" s="262"/>
      <c r="AJ36" s="262"/>
      <c r="AK36" s="262"/>
      <c r="AL36" s="262"/>
      <c r="AM36" s="262"/>
      <c r="AN36" s="247"/>
      <c r="AO36" s="247"/>
      <c r="AP36" s="247"/>
      <c r="AQ36" s="247"/>
      <c r="AR36" s="247"/>
      <c r="AS36" s="247"/>
      <c r="AT36" s="247"/>
      <c r="AU36" s="247"/>
      <c r="AV36" s="247"/>
      <c r="AW36" s="247"/>
      <c r="AX36" s="247"/>
      <c r="AY36" s="247"/>
      <c r="AZ36" s="247"/>
      <c r="BA36" s="247"/>
      <c r="BB36" s="247"/>
      <c r="BC36" s="247"/>
      <c r="BD36" s="247"/>
      <c r="BE36" s="247"/>
      <c r="BF36" s="247"/>
      <c r="BG36" s="247"/>
      <c r="BH36" s="247"/>
    </row>
    <row r="37" spans="1:63" x14ac:dyDescent="0.25">
      <c r="F37" s="262"/>
      <c r="G37" s="262"/>
      <c r="H37" s="262"/>
      <c r="I37" s="262"/>
      <c r="J37" s="262"/>
      <c r="K37" s="262"/>
      <c r="L37" s="262"/>
      <c r="M37" s="262"/>
      <c r="N37" s="262"/>
      <c r="O37" s="262"/>
      <c r="P37" s="262"/>
      <c r="Q37" s="262"/>
      <c r="R37" s="262"/>
      <c r="S37" s="262"/>
      <c r="T37" s="262"/>
      <c r="U37" s="262"/>
      <c r="V37" s="262"/>
      <c r="W37" s="262"/>
      <c r="X37" s="262"/>
      <c r="Y37" s="262"/>
      <c r="Z37" s="262"/>
      <c r="AA37" s="262"/>
      <c r="AB37" s="262"/>
      <c r="AC37" s="262"/>
      <c r="AD37" s="262"/>
      <c r="AE37" s="262"/>
      <c r="AF37" s="262"/>
      <c r="AG37" s="262"/>
      <c r="AH37" s="262"/>
      <c r="AI37" s="262"/>
      <c r="AJ37" s="262"/>
      <c r="AK37" s="262"/>
      <c r="AL37" s="262"/>
      <c r="AM37" s="262"/>
      <c r="AN37" s="274"/>
      <c r="AO37" s="274"/>
      <c r="AP37" s="274"/>
      <c r="AQ37" s="274"/>
      <c r="AR37" s="274"/>
      <c r="AS37" s="274"/>
      <c r="AT37" s="274"/>
      <c r="AU37" s="274"/>
      <c r="AV37" s="274"/>
      <c r="AW37" s="274"/>
      <c r="AX37" s="274"/>
      <c r="AY37" s="274"/>
      <c r="AZ37" s="274"/>
      <c r="BA37" s="274"/>
      <c r="BB37" s="274"/>
      <c r="BC37" s="274"/>
      <c r="BD37" s="274"/>
      <c r="BE37" s="274"/>
      <c r="BF37" s="274"/>
      <c r="BG37" s="274"/>
      <c r="BH37" s="274"/>
    </row>
    <row r="38" spans="1:63" x14ac:dyDescent="0.25">
      <c r="C38" s="248"/>
      <c r="D38" s="248"/>
      <c r="F38" s="262"/>
      <c r="G38" s="262"/>
      <c r="H38" s="262"/>
      <c r="I38" s="262"/>
      <c r="J38" s="262"/>
      <c r="K38" s="262"/>
      <c r="L38" s="262"/>
      <c r="M38" s="262"/>
      <c r="N38" s="262"/>
      <c r="O38" s="262"/>
      <c r="P38" s="262"/>
      <c r="Q38" s="262"/>
      <c r="R38" s="262"/>
      <c r="S38" s="262"/>
      <c r="T38" s="262"/>
      <c r="U38" s="262"/>
      <c r="V38" s="262"/>
      <c r="W38" s="262"/>
      <c r="X38" s="262"/>
      <c r="Y38" s="262"/>
      <c r="Z38" s="262"/>
      <c r="AA38" s="262"/>
      <c r="AB38" s="262"/>
      <c r="AC38" s="262"/>
      <c r="AD38" s="262"/>
      <c r="AE38" s="262"/>
      <c r="AF38" s="262"/>
      <c r="AG38" s="262"/>
      <c r="AH38" s="262"/>
      <c r="AI38" s="262"/>
      <c r="AJ38" s="262"/>
      <c r="AK38" s="262"/>
      <c r="AL38" s="262"/>
      <c r="AM38" s="262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K38" s="248"/>
    </row>
    <row r="39" spans="1:63" x14ac:dyDescent="0.25">
      <c r="F39" s="262"/>
      <c r="G39" s="262"/>
      <c r="H39" s="262"/>
      <c r="I39" s="262"/>
      <c r="J39" s="262"/>
      <c r="K39" s="262"/>
      <c r="L39" s="262"/>
      <c r="M39" s="262"/>
      <c r="N39" s="262"/>
      <c r="O39" s="262"/>
      <c r="P39" s="262"/>
      <c r="Q39" s="262"/>
      <c r="R39" s="262"/>
      <c r="S39" s="262"/>
      <c r="T39" s="262"/>
      <c r="U39" s="262"/>
      <c r="V39" s="262"/>
      <c r="W39" s="262"/>
      <c r="X39" s="262"/>
      <c r="Y39" s="262"/>
      <c r="Z39" s="262"/>
      <c r="AA39" s="262"/>
      <c r="AB39" s="262"/>
      <c r="AC39" s="262"/>
      <c r="AD39" s="262"/>
      <c r="AE39" s="262"/>
      <c r="AF39" s="262"/>
      <c r="AG39" s="262"/>
      <c r="AH39" s="262"/>
      <c r="AI39" s="262"/>
      <c r="AJ39" s="262"/>
      <c r="AK39" s="262"/>
      <c r="AL39" s="262"/>
      <c r="AM39" s="262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K39" s="248"/>
    </row>
    <row r="40" spans="1:63" x14ac:dyDescent="0.25">
      <c r="F40" s="262"/>
      <c r="G40" s="262"/>
      <c r="H40" s="262"/>
      <c r="I40" s="262"/>
      <c r="J40" s="262"/>
      <c r="K40" s="262"/>
      <c r="L40" s="262"/>
      <c r="M40" s="262"/>
      <c r="N40" s="262"/>
      <c r="O40" s="262"/>
      <c r="P40" s="262"/>
      <c r="Q40" s="262"/>
      <c r="R40" s="262"/>
      <c r="S40" s="262"/>
      <c r="T40" s="262"/>
      <c r="U40" s="262"/>
      <c r="V40" s="262"/>
      <c r="W40" s="262"/>
      <c r="X40" s="262"/>
      <c r="Y40" s="262"/>
      <c r="Z40" s="262"/>
      <c r="AA40" s="262"/>
      <c r="AB40" s="262"/>
      <c r="AC40" s="262"/>
      <c r="AD40" s="262"/>
      <c r="AE40" s="262"/>
      <c r="AF40" s="262"/>
      <c r="AG40" s="262"/>
      <c r="AH40" s="262"/>
      <c r="AI40" s="262"/>
      <c r="AJ40" s="262"/>
      <c r="AK40" s="262"/>
      <c r="AL40" s="262"/>
      <c r="AM40" s="262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K40" s="248"/>
    </row>
    <row r="41" spans="1:63" x14ac:dyDescent="0.25">
      <c r="F41" s="262"/>
      <c r="G41" s="262"/>
      <c r="H41" s="262"/>
      <c r="I41" s="262"/>
      <c r="J41" s="262"/>
      <c r="K41" s="262"/>
      <c r="L41" s="262"/>
      <c r="M41" s="262"/>
      <c r="N41" s="262"/>
      <c r="O41" s="262"/>
      <c r="P41" s="262"/>
      <c r="Q41" s="262"/>
      <c r="R41" s="262"/>
      <c r="S41" s="262"/>
      <c r="T41" s="262"/>
      <c r="U41" s="262"/>
      <c r="V41" s="262"/>
      <c r="W41" s="262"/>
      <c r="X41" s="262"/>
      <c r="Y41" s="262"/>
      <c r="Z41" s="262"/>
      <c r="AA41" s="262"/>
      <c r="AB41" s="262"/>
      <c r="AC41" s="262"/>
      <c r="AD41" s="262"/>
      <c r="AE41" s="262"/>
      <c r="AF41" s="262"/>
      <c r="AG41" s="262"/>
      <c r="AH41" s="262"/>
      <c r="AI41" s="262"/>
      <c r="AJ41" s="262"/>
      <c r="AK41" s="262"/>
      <c r="AL41" s="262"/>
      <c r="AM41" s="262"/>
      <c r="AN41" s="264"/>
      <c r="AO41" s="264"/>
      <c r="AP41" s="264"/>
      <c r="AQ41" s="264"/>
      <c r="AR41" s="264"/>
      <c r="AS41" s="264"/>
      <c r="AT41" s="264"/>
      <c r="AU41" s="264"/>
      <c r="AV41" s="264"/>
      <c r="AW41" s="264"/>
      <c r="AX41" s="264"/>
      <c r="AY41" s="264"/>
      <c r="AZ41" s="264"/>
      <c r="BA41" s="264"/>
      <c r="BB41" s="264"/>
      <c r="BC41" s="264"/>
      <c r="BD41" s="264"/>
      <c r="BE41" s="264"/>
      <c r="BF41" s="264"/>
      <c r="BG41" s="264"/>
      <c r="BH41" s="264"/>
      <c r="BK41" s="248"/>
    </row>
    <row r="42" spans="1:63" x14ac:dyDescent="0.25">
      <c r="F42" s="262"/>
      <c r="G42" s="262"/>
      <c r="H42" s="262"/>
      <c r="I42" s="262"/>
      <c r="J42" s="262"/>
      <c r="K42" s="262"/>
      <c r="L42" s="262"/>
      <c r="M42" s="262"/>
      <c r="N42" s="262"/>
      <c r="O42" s="262"/>
      <c r="P42" s="262"/>
      <c r="Q42" s="262"/>
      <c r="R42" s="262"/>
      <c r="S42" s="262"/>
      <c r="T42" s="262"/>
      <c r="U42" s="262"/>
      <c r="V42" s="262"/>
      <c r="W42" s="262"/>
      <c r="X42" s="262"/>
      <c r="Y42" s="262"/>
      <c r="Z42" s="262"/>
      <c r="AA42" s="262"/>
      <c r="AB42" s="262"/>
      <c r="AC42" s="262"/>
      <c r="AD42" s="262"/>
      <c r="AE42" s="262"/>
      <c r="AF42" s="262"/>
      <c r="AG42" s="262"/>
      <c r="AH42" s="262"/>
      <c r="AI42" s="262"/>
      <c r="AJ42" s="262"/>
      <c r="AK42" s="262"/>
      <c r="AL42" s="262"/>
      <c r="AM42" s="262"/>
      <c r="AN42" s="264"/>
      <c r="AO42" s="264"/>
      <c r="AP42" s="264"/>
      <c r="AQ42" s="264"/>
      <c r="AR42" s="264"/>
      <c r="AS42" s="264"/>
      <c r="AT42" s="264"/>
      <c r="AU42" s="264"/>
      <c r="AV42" s="264"/>
      <c r="AW42" s="264"/>
      <c r="AX42" s="264"/>
      <c r="AY42" s="264"/>
      <c r="AZ42" s="264"/>
      <c r="BA42" s="264"/>
      <c r="BB42" s="264"/>
      <c r="BC42" s="264"/>
      <c r="BD42" s="264"/>
      <c r="BE42" s="264"/>
      <c r="BF42" s="264"/>
      <c r="BG42" s="264"/>
      <c r="BH42" s="264"/>
      <c r="BK42" s="248"/>
    </row>
    <row r="43" spans="1:63" x14ac:dyDescent="0.25">
      <c r="F43" s="262"/>
      <c r="G43" s="262"/>
      <c r="H43" s="262"/>
      <c r="I43" s="262"/>
      <c r="J43" s="262"/>
      <c r="K43" s="262"/>
      <c r="L43" s="262"/>
      <c r="M43" s="262"/>
      <c r="N43" s="262"/>
      <c r="O43" s="262"/>
      <c r="P43" s="262"/>
      <c r="Q43" s="262"/>
      <c r="R43" s="262"/>
      <c r="S43" s="262"/>
      <c r="T43" s="262"/>
      <c r="U43" s="262"/>
      <c r="V43" s="262"/>
      <c r="W43" s="262"/>
      <c r="X43" s="262"/>
      <c r="Y43" s="262"/>
      <c r="Z43" s="262"/>
      <c r="AA43" s="262"/>
      <c r="AB43" s="262"/>
      <c r="AC43" s="262"/>
      <c r="AD43" s="262"/>
      <c r="AE43" s="262"/>
      <c r="AF43" s="262"/>
      <c r="AG43" s="262"/>
      <c r="AH43" s="262"/>
      <c r="AI43" s="262"/>
      <c r="AJ43" s="262"/>
      <c r="AK43" s="262"/>
      <c r="AL43" s="262"/>
      <c r="AM43" s="262"/>
      <c r="AN43" s="264"/>
      <c r="AO43" s="264"/>
      <c r="AP43" s="264"/>
      <c r="AQ43" s="264"/>
      <c r="AR43" s="264"/>
      <c r="AS43" s="264"/>
      <c r="AT43" s="264"/>
      <c r="AU43" s="264"/>
      <c r="AV43" s="264"/>
      <c r="AW43" s="264"/>
      <c r="AX43" s="264"/>
      <c r="AY43" s="264"/>
      <c r="AZ43" s="264"/>
      <c r="BA43" s="264"/>
      <c r="BB43" s="264"/>
      <c r="BC43" s="264"/>
      <c r="BD43" s="264"/>
      <c r="BE43" s="264"/>
      <c r="BF43" s="264"/>
      <c r="BG43" s="264"/>
      <c r="BH43" s="264"/>
      <c r="BK43" s="248"/>
    </row>
    <row r="44" spans="1:63" x14ac:dyDescent="0.25">
      <c r="F44" s="262"/>
      <c r="G44" s="262"/>
      <c r="H44" s="262"/>
      <c r="I44" s="262"/>
      <c r="J44" s="262"/>
      <c r="K44" s="262"/>
      <c r="L44" s="262"/>
      <c r="M44" s="262"/>
      <c r="N44" s="262"/>
      <c r="O44" s="262"/>
      <c r="P44" s="262"/>
      <c r="Q44" s="262"/>
      <c r="R44" s="262"/>
      <c r="S44" s="262"/>
      <c r="T44" s="262"/>
      <c r="U44" s="262"/>
      <c r="V44" s="262"/>
      <c r="W44" s="262"/>
      <c r="X44" s="262"/>
      <c r="Y44" s="262"/>
      <c r="Z44" s="262"/>
      <c r="AA44" s="262"/>
      <c r="AB44" s="262"/>
      <c r="AC44" s="262"/>
      <c r="AD44" s="262"/>
      <c r="AE44" s="262"/>
      <c r="AF44" s="262"/>
      <c r="AG44" s="262"/>
      <c r="AH44" s="262"/>
      <c r="AI44" s="262"/>
      <c r="AJ44" s="262"/>
      <c r="AK44" s="262"/>
      <c r="AL44" s="262"/>
      <c r="AM44" s="262"/>
      <c r="AN44" s="264"/>
      <c r="AO44" s="264"/>
      <c r="AP44" s="264"/>
      <c r="AQ44" s="264"/>
      <c r="AR44" s="264"/>
      <c r="AS44" s="264"/>
      <c r="AT44" s="264"/>
      <c r="AU44" s="264"/>
      <c r="AV44" s="264"/>
      <c r="AW44" s="264"/>
      <c r="AX44" s="264"/>
      <c r="AY44" s="264"/>
      <c r="AZ44" s="264"/>
      <c r="BA44" s="264"/>
      <c r="BB44" s="264"/>
      <c r="BC44" s="264"/>
      <c r="BD44" s="264"/>
      <c r="BE44" s="264"/>
      <c r="BF44" s="264"/>
      <c r="BG44" s="264"/>
      <c r="BH44" s="264"/>
      <c r="BK44" s="248"/>
    </row>
    <row r="45" spans="1:63" x14ac:dyDescent="0.25">
      <c r="F45" s="262"/>
      <c r="G45" s="262"/>
      <c r="H45" s="262"/>
      <c r="I45" s="262"/>
      <c r="J45" s="262"/>
      <c r="K45" s="262"/>
      <c r="L45" s="262"/>
      <c r="M45" s="262"/>
      <c r="N45" s="262"/>
      <c r="O45" s="262"/>
      <c r="P45" s="262"/>
      <c r="Q45" s="262"/>
      <c r="R45" s="262"/>
      <c r="S45" s="262"/>
      <c r="T45" s="262"/>
      <c r="U45" s="262"/>
      <c r="V45" s="262"/>
      <c r="W45" s="262"/>
      <c r="X45" s="262"/>
      <c r="Y45" s="262"/>
      <c r="Z45" s="262"/>
      <c r="AA45" s="262"/>
      <c r="AB45" s="262"/>
      <c r="AC45" s="262"/>
      <c r="AD45" s="262"/>
      <c r="AE45" s="262"/>
      <c r="AF45" s="262"/>
      <c r="AG45" s="262"/>
      <c r="AH45" s="262"/>
      <c r="AI45" s="262"/>
      <c r="AJ45" s="262"/>
      <c r="AK45" s="262"/>
      <c r="AL45" s="262"/>
      <c r="AM45" s="262"/>
      <c r="AN45" s="264"/>
      <c r="AO45" s="264"/>
      <c r="AP45" s="264"/>
      <c r="AQ45" s="264"/>
      <c r="AR45" s="264"/>
      <c r="AS45" s="264"/>
      <c r="AT45" s="264"/>
      <c r="AU45" s="264"/>
      <c r="AV45" s="264"/>
      <c r="AW45" s="264"/>
      <c r="AX45" s="264"/>
      <c r="AY45" s="264"/>
      <c r="AZ45" s="264"/>
      <c r="BA45" s="264"/>
      <c r="BB45" s="264"/>
      <c r="BC45" s="264"/>
      <c r="BD45" s="264"/>
      <c r="BE45" s="264"/>
      <c r="BF45" s="264"/>
      <c r="BG45" s="264"/>
      <c r="BH45" s="264"/>
      <c r="BK45" s="248"/>
    </row>
    <row r="46" spans="1:63" x14ac:dyDescent="0.25">
      <c r="F46" s="262"/>
      <c r="G46" s="262"/>
      <c r="H46" s="262"/>
      <c r="I46" s="262"/>
      <c r="J46" s="262"/>
      <c r="K46" s="262"/>
      <c r="L46" s="262"/>
      <c r="M46" s="262"/>
      <c r="N46" s="262"/>
      <c r="O46" s="262"/>
      <c r="P46" s="262"/>
      <c r="Q46" s="262"/>
      <c r="R46" s="262"/>
      <c r="S46" s="262"/>
      <c r="T46" s="262"/>
      <c r="U46" s="262"/>
      <c r="V46" s="262"/>
      <c r="W46" s="262"/>
      <c r="X46" s="262"/>
      <c r="Y46" s="262"/>
      <c r="Z46" s="262"/>
      <c r="AA46" s="262"/>
      <c r="AB46" s="262"/>
      <c r="AC46" s="262"/>
      <c r="AD46" s="262"/>
      <c r="AE46" s="262"/>
      <c r="AF46" s="262"/>
      <c r="AG46" s="262"/>
      <c r="AH46" s="262"/>
      <c r="AI46" s="262"/>
      <c r="AJ46" s="262"/>
      <c r="AK46" s="262"/>
      <c r="AL46" s="262"/>
      <c r="AM46" s="262"/>
      <c r="AN46" s="264"/>
      <c r="AO46" s="264"/>
      <c r="AP46" s="264"/>
      <c r="AQ46" s="264"/>
      <c r="AR46" s="264"/>
      <c r="AS46" s="264"/>
      <c r="AT46" s="264"/>
      <c r="AU46" s="264"/>
      <c r="AV46" s="264"/>
      <c r="AW46" s="264"/>
      <c r="AX46" s="264"/>
      <c r="AY46" s="264"/>
      <c r="AZ46" s="264"/>
      <c r="BA46" s="264"/>
      <c r="BB46" s="264"/>
      <c r="BC46" s="264"/>
      <c r="BD46" s="264"/>
      <c r="BE46" s="264"/>
      <c r="BF46" s="264"/>
      <c r="BG46" s="264"/>
      <c r="BH46" s="264"/>
      <c r="BK46" s="248"/>
    </row>
    <row r="47" spans="1:63" x14ac:dyDescent="0.25">
      <c r="F47" s="262"/>
      <c r="G47" s="262"/>
      <c r="H47" s="262"/>
      <c r="I47" s="262"/>
      <c r="J47" s="262"/>
      <c r="K47" s="262"/>
      <c r="L47" s="262"/>
      <c r="M47" s="262"/>
      <c r="N47" s="262"/>
      <c r="O47" s="262"/>
      <c r="P47" s="262"/>
      <c r="Q47" s="262"/>
      <c r="R47" s="262"/>
      <c r="S47" s="262"/>
      <c r="T47" s="262"/>
      <c r="U47" s="262"/>
      <c r="V47" s="262"/>
      <c r="W47" s="262"/>
      <c r="X47" s="262"/>
      <c r="Y47" s="262"/>
      <c r="Z47" s="262"/>
      <c r="AA47" s="262"/>
      <c r="AB47" s="262"/>
      <c r="AC47" s="262"/>
      <c r="AD47" s="262"/>
      <c r="AE47" s="262"/>
      <c r="AF47" s="262"/>
      <c r="AG47" s="262"/>
      <c r="AH47" s="262"/>
      <c r="AI47" s="262"/>
      <c r="AJ47" s="262"/>
      <c r="AK47" s="262"/>
      <c r="AL47" s="262"/>
      <c r="AM47" s="262"/>
      <c r="AN47" s="264"/>
      <c r="AO47" s="264"/>
      <c r="AP47" s="264"/>
      <c r="AQ47" s="264"/>
      <c r="AR47" s="264"/>
      <c r="AS47" s="264"/>
      <c r="AT47" s="264"/>
      <c r="AU47" s="264"/>
      <c r="AV47" s="264"/>
      <c r="AW47" s="264"/>
      <c r="AX47" s="264"/>
      <c r="AY47" s="264"/>
      <c r="AZ47" s="264"/>
      <c r="BA47" s="264"/>
      <c r="BB47" s="264"/>
      <c r="BC47" s="264"/>
      <c r="BD47" s="264"/>
      <c r="BE47" s="264"/>
      <c r="BF47" s="264"/>
      <c r="BG47" s="264"/>
      <c r="BH47" s="264"/>
      <c r="BK47" s="248"/>
    </row>
    <row r="48" spans="1:63" x14ac:dyDescent="0.25">
      <c r="F48" s="262"/>
      <c r="G48" s="262"/>
      <c r="H48" s="262"/>
      <c r="I48" s="262"/>
      <c r="J48" s="262"/>
      <c r="K48" s="262"/>
      <c r="L48" s="262"/>
      <c r="M48" s="262"/>
      <c r="N48" s="262"/>
      <c r="O48" s="262"/>
      <c r="P48" s="262"/>
      <c r="Q48" s="262"/>
      <c r="R48" s="262"/>
      <c r="S48" s="262"/>
      <c r="T48" s="262"/>
      <c r="U48" s="262"/>
      <c r="V48" s="262"/>
      <c r="W48" s="262"/>
      <c r="X48" s="262"/>
      <c r="Y48" s="262"/>
      <c r="Z48" s="262"/>
      <c r="AA48" s="262"/>
      <c r="AB48" s="262"/>
      <c r="AC48" s="262"/>
      <c r="AD48" s="262"/>
      <c r="AE48" s="262"/>
      <c r="AF48" s="262"/>
      <c r="AG48" s="262"/>
      <c r="AH48" s="262"/>
      <c r="AI48" s="262"/>
      <c r="AJ48" s="262"/>
      <c r="AK48" s="262"/>
      <c r="AL48" s="262"/>
      <c r="AM48" s="262"/>
      <c r="AN48" s="264"/>
      <c r="AO48" s="264"/>
      <c r="AP48" s="264"/>
      <c r="AQ48" s="264"/>
      <c r="AR48" s="264"/>
      <c r="AS48" s="264"/>
      <c r="AT48" s="264"/>
      <c r="AU48" s="264"/>
      <c r="AV48" s="264"/>
      <c r="AW48" s="264"/>
      <c r="AX48" s="264"/>
      <c r="AY48" s="264"/>
      <c r="AZ48" s="264"/>
      <c r="BA48" s="264"/>
      <c r="BB48" s="264"/>
      <c r="BC48" s="264"/>
      <c r="BD48" s="264"/>
      <c r="BE48" s="264"/>
      <c r="BF48" s="264"/>
      <c r="BG48" s="264"/>
      <c r="BH48" s="264"/>
      <c r="BK48" s="248"/>
    </row>
    <row r="49" spans="6:63" x14ac:dyDescent="0.25">
      <c r="F49" s="262"/>
      <c r="G49" s="262"/>
      <c r="H49" s="262"/>
      <c r="I49" s="262"/>
      <c r="J49" s="262"/>
      <c r="K49" s="262"/>
      <c r="L49" s="262"/>
      <c r="M49" s="262"/>
      <c r="N49" s="262"/>
      <c r="O49" s="262"/>
      <c r="P49" s="262"/>
      <c r="Q49" s="262"/>
      <c r="R49" s="262"/>
      <c r="S49" s="262"/>
      <c r="T49" s="262"/>
      <c r="U49" s="262"/>
      <c r="V49" s="262"/>
      <c r="W49" s="262"/>
      <c r="X49" s="262"/>
      <c r="Y49" s="262"/>
      <c r="Z49" s="262"/>
      <c r="AA49" s="262"/>
      <c r="AB49" s="262"/>
      <c r="AC49" s="262"/>
      <c r="AD49" s="262"/>
      <c r="AE49" s="262"/>
      <c r="AF49" s="262"/>
      <c r="AG49" s="262"/>
      <c r="AH49" s="262"/>
      <c r="AI49" s="262"/>
      <c r="AJ49" s="262"/>
      <c r="AK49" s="262"/>
      <c r="AL49" s="262"/>
      <c r="AM49" s="262"/>
      <c r="AN49" s="264"/>
      <c r="AO49" s="264"/>
      <c r="AP49" s="264"/>
      <c r="AQ49" s="264"/>
      <c r="AR49" s="264"/>
      <c r="AS49" s="264"/>
      <c r="AT49" s="264"/>
      <c r="AU49" s="264"/>
      <c r="AV49" s="264"/>
      <c r="AW49" s="264"/>
      <c r="AX49" s="264"/>
      <c r="AY49" s="264"/>
      <c r="AZ49" s="264"/>
      <c r="BA49" s="264"/>
      <c r="BB49" s="264"/>
      <c r="BC49" s="264"/>
      <c r="BD49" s="264"/>
      <c r="BE49" s="264"/>
      <c r="BF49" s="264"/>
      <c r="BG49" s="264"/>
      <c r="BH49" s="264"/>
      <c r="BK49" s="248"/>
    </row>
    <row r="50" spans="6:63" x14ac:dyDescent="0.25">
      <c r="F50" s="262"/>
      <c r="G50" s="262"/>
      <c r="H50" s="262"/>
      <c r="I50" s="262"/>
      <c r="J50" s="262"/>
      <c r="K50" s="262"/>
      <c r="L50" s="262"/>
      <c r="M50" s="262"/>
      <c r="N50" s="262"/>
      <c r="O50" s="262"/>
      <c r="P50" s="262"/>
      <c r="Q50" s="262"/>
      <c r="R50" s="262"/>
      <c r="S50" s="262"/>
      <c r="T50" s="262"/>
      <c r="U50" s="262"/>
      <c r="V50" s="262"/>
      <c r="W50" s="262"/>
      <c r="X50" s="262"/>
      <c r="Y50" s="262"/>
      <c r="Z50" s="262"/>
      <c r="AA50" s="262"/>
      <c r="AB50" s="262"/>
      <c r="AC50" s="262"/>
      <c r="AD50" s="262"/>
      <c r="AE50" s="262"/>
      <c r="AF50" s="262"/>
      <c r="AG50" s="262"/>
      <c r="AH50" s="262"/>
      <c r="AI50" s="262"/>
      <c r="AJ50" s="262"/>
      <c r="AK50" s="262"/>
      <c r="AL50" s="262"/>
      <c r="AM50" s="262"/>
      <c r="AN50" s="264"/>
      <c r="AO50" s="264"/>
      <c r="AP50" s="264"/>
      <c r="AQ50" s="264"/>
      <c r="AR50" s="264"/>
      <c r="AS50" s="264"/>
      <c r="AT50" s="264"/>
      <c r="AU50" s="264"/>
      <c r="AV50" s="264"/>
      <c r="AW50" s="264"/>
      <c r="AX50" s="264"/>
      <c r="AY50" s="264"/>
      <c r="AZ50" s="264"/>
      <c r="BA50" s="264"/>
      <c r="BB50" s="264"/>
      <c r="BC50" s="264"/>
      <c r="BD50" s="264"/>
      <c r="BE50" s="264"/>
      <c r="BF50" s="264"/>
      <c r="BG50" s="264"/>
      <c r="BH50" s="264"/>
      <c r="BK50" s="248"/>
    </row>
    <row r="51" spans="6:63" x14ac:dyDescent="0.25">
      <c r="F51" s="262"/>
      <c r="G51" s="262"/>
      <c r="H51" s="262"/>
      <c r="I51" s="262"/>
      <c r="J51" s="262"/>
      <c r="K51" s="262"/>
      <c r="L51" s="262"/>
      <c r="M51" s="262"/>
      <c r="N51" s="262"/>
      <c r="O51" s="262"/>
      <c r="P51" s="262"/>
      <c r="Q51" s="262"/>
      <c r="R51" s="262"/>
      <c r="S51" s="262"/>
      <c r="T51" s="262"/>
      <c r="U51" s="262"/>
      <c r="V51" s="262"/>
      <c r="W51" s="262"/>
      <c r="X51" s="262"/>
      <c r="Y51" s="262"/>
      <c r="Z51" s="262"/>
      <c r="AA51" s="262"/>
      <c r="AB51" s="262"/>
      <c r="AC51" s="262"/>
      <c r="AD51" s="262"/>
      <c r="AE51" s="262"/>
      <c r="AF51" s="262"/>
      <c r="AG51" s="262"/>
      <c r="AH51" s="262"/>
      <c r="AI51" s="262"/>
      <c r="AJ51" s="262"/>
      <c r="AK51" s="262"/>
      <c r="AL51" s="262"/>
      <c r="AM51" s="262"/>
      <c r="AN51" s="264"/>
      <c r="AO51" s="264"/>
      <c r="AP51" s="264"/>
      <c r="AQ51" s="264"/>
      <c r="AR51" s="264"/>
      <c r="AS51" s="264"/>
      <c r="AT51" s="264"/>
      <c r="AU51" s="264"/>
      <c r="AV51" s="264"/>
      <c r="AW51" s="264"/>
      <c r="AX51" s="264"/>
      <c r="AY51" s="264"/>
      <c r="AZ51" s="264"/>
      <c r="BA51" s="264"/>
      <c r="BB51" s="264"/>
      <c r="BC51" s="264"/>
      <c r="BD51" s="264"/>
      <c r="BE51" s="264"/>
      <c r="BF51" s="264"/>
      <c r="BG51" s="264"/>
      <c r="BH51" s="264"/>
      <c r="BK51" s="248"/>
    </row>
    <row r="52" spans="6:63" x14ac:dyDescent="0.25">
      <c r="F52" s="262"/>
      <c r="G52" s="262"/>
      <c r="H52" s="262"/>
      <c r="I52" s="262"/>
      <c r="J52" s="262"/>
      <c r="K52" s="262"/>
      <c r="L52" s="262"/>
      <c r="M52" s="262"/>
      <c r="N52" s="262"/>
      <c r="O52" s="262"/>
      <c r="P52" s="262"/>
      <c r="Q52" s="262"/>
      <c r="R52" s="262"/>
      <c r="S52" s="262"/>
      <c r="T52" s="262"/>
      <c r="U52" s="262"/>
      <c r="V52" s="262"/>
      <c r="W52" s="262"/>
      <c r="X52" s="262"/>
      <c r="Y52" s="262"/>
      <c r="Z52" s="262"/>
      <c r="AA52" s="262"/>
      <c r="AB52" s="262"/>
      <c r="AC52" s="262"/>
      <c r="AD52" s="262"/>
      <c r="AE52" s="262"/>
      <c r="AF52" s="262"/>
      <c r="AG52" s="262"/>
      <c r="AH52" s="262"/>
      <c r="AI52" s="262"/>
      <c r="AJ52" s="262"/>
      <c r="AK52" s="262"/>
      <c r="AL52" s="262"/>
      <c r="AM52" s="262"/>
      <c r="AN52" s="264"/>
      <c r="AO52" s="264"/>
      <c r="AP52" s="264"/>
      <c r="AQ52" s="264"/>
      <c r="AR52" s="264"/>
      <c r="AS52" s="264"/>
      <c r="AT52" s="264"/>
      <c r="AU52" s="264"/>
      <c r="AV52" s="264"/>
      <c r="AW52" s="264"/>
      <c r="AX52" s="264"/>
      <c r="AY52" s="264"/>
      <c r="AZ52" s="264"/>
      <c r="BA52" s="264"/>
      <c r="BB52" s="264"/>
      <c r="BC52" s="264"/>
      <c r="BD52" s="264"/>
      <c r="BE52" s="264"/>
      <c r="BF52" s="264"/>
      <c r="BG52" s="264"/>
      <c r="BH52" s="264"/>
      <c r="BK52" s="248"/>
    </row>
    <row r="53" spans="6:63" x14ac:dyDescent="0.25">
      <c r="F53" s="262"/>
      <c r="G53" s="262"/>
      <c r="H53" s="262"/>
      <c r="I53" s="262"/>
      <c r="J53" s="262"/>
      <c r="K53" s="262"/>
      <c r="L53" s="262"/>
      <c r="M53" s="262"/>
      <c r="N53" s="262"/>
      <c r="O53" s="262"/>
      <c r="P53" s="262"/>
      <c r="Q53" s="262"/>
      <c r="R53" s="262"/>
      <c r="S53" s="262"/>
      <c r="T53" s="262"/>
      <c r="U53" s="262"/>
      <c r="V53" s="262"/>
      <c r="W53" s="262"/>
      <c r="X53" s="262"/>
      <c r="Y53" s="262"/>
      <c r="Z53" s="262"/>
      <c r="AA53" s="262"/>
      <c r="AB53" s="262"/>
      <c r="AC53" s="262"/>
      <c r="AD53" s="262"/>
      <c r="AE53" s="262"/>
      <c r="AF53" s="262"/>
      <c r="AG53" s="262"/>
      <c r="AH53" s="262"/>
      <c r="AI53" s="262"/>
      <c r="AJ53" s="262"/>
      <c r="AK53" s="262"/>
      <c r="AL53" s="262"/>
      <c r="AM53" s="262"/>
      <c r="AN53" s="264"/>
      <c r="AO53" s="264"/>
      <c r="AP53" s="264"/>
      <c r="AQ53" s="264"/>
      <c r="AR53" s="264"/>
      <c r="AS53" s="264"/>
      <c r="AT53" s="264"/>
      <c r="AU53" s="264"/>
      <c r="AV53" s="264"/>
      <c r="AW53" s="264"/>
      <c r="AX53" s="264"/>
      <c r="AY53" s="264"/>
      <c r="AZ53" s="264"/>
      <c r="BA53" s="264"/>
      <c r="BB53" s="264"/>
      <c r="BC53" s="264"/>
      <c r="BD53" s="264"/>
      <c r="BE53" s="264"/>
      <c r="BF53" s="264"/>
      <c r="BG53" s="264"/>
      <c r="BH53" s="264"/>
      <c r="BK53" s="248"/>
    </row>
    <row r="54" spans="6:63" x14ac:dyDescent="0.25">
      <c r="F54" s="262"/>
      <c r="G54" s="262"/>
      <c r="H54" s="262"/>
      <c r="I54" s="262"/>
      <c r="J54" s="262"/>
      <c r="K54" s="262"/>
      <c r="L54" s="262"/>
      <c r="M54" s="262"/>
      <c r="N54" s="262"/>
      <c r="O54" s="262"/>
      <c r="P54" s="262"/>
      <c r="Q54" s="262"/>
      <c r="R54" s="262"/>
      <c r="S54" s="262"/>
      <c r="T54" s="262"/>
      <c r="U54" s="262"/>
      <c r="V54" s="262"/>
      <c r="W54" s="262"/>
      <c r="X54" s="262"/>
      <c r="Y54" s="262"/>
      <c r="Z54" s="262"/>
      <c r="AA54" s="262"/>
      <c r="AB54" s="262"/>
      <c r="AC54" s="262"/>
      <c r="AD54" s="262"/>
      <c r="AE54" s="262"/>
      <c r="AF54" s="262"/>
      <c r="AG54" s="262"/>
      <c r="AH54" s="262"/>
      <c r="AI54" s="262"/>
      <c r="AJ54" s="262"/>
      <c r="AK54" s="262"/>
      <c r="AL54" s="262"/>
      <c r="AM54" s="262"/>
      <c r="AN54" s="264"/>
      <c r="AO54" s="264"/>
      <c r="AP54" s="264"/>
      <c r="AQ54" s="264"/>
      <c r="AR54" s="264"/>
      <c r="AS54" s="264"/>
      <c r="AT54" s="264"/>
      <c r="AU54" s="264"/>
      <c r="AV54" s="264"/>
      <c r="AW54" s="264"/>
      <c r="AX54" s="264"/>
      <c r="AY54" s="264"/>
      <c r="AZ54" s="264"/>
      <c r="BA54" s="264"/>
      <c r="BB54" s="264"/>
      <c r="BC54" s="264"/>
      <c r="BD54" s="264"/>
      <c r="BE54" s="264"/>
      <c r="BF54" s="264"/>
      <c r="BG54" s="264"/>
      <c r="BH54" s="264"/>
      <c r="BK54" s="248"/>
    </row>
    <row r="55" spans="6:63" x14ac:dyDescent="0.25">
      <c r="F55" s="262"/>
      <c r="G55" s="262"/>
      <c r="H55" s="262"/>
      <c r="I55" s="262"/>
      <c r="J55" s="262"/>
      <c r="K55" s="262"/>
      <c r="L55" s="262"/>
      <c r="M55" s="262"/>
      <c r="N55" s="262"/>
      <c r="O55" s="262"/>
      <c r="P55" s="262"/>
      <c r="Q55" s="262"/>
      <c r="R55" s="262"/>
      <c r="S55" s="262"/>
      <c r="T55" s="262"/>
      <c r="U55" s="262"/>
      <c r="V55" s="262"/>
      <c r="W55" s="262"/>
      <c r="X55" s="262"/>
      <c r="Y55" s="262"/>
      <c r="Z55" s="262"/>
      <c r="AA55" s="262"/>
      <c r="AB55" s="262"/>
      <c r="AC55" s="262"/>
      <c r="AD55" s="262"/>
      <c r="AE55" s="262"/>
      <c r="AF55" s="262"/>
      <c r="AG55" s="262"/>
      <c r="AH55" s="262"/>
      <c r="AI55" s="262"/>
      <c r="AJ55" s="262"/>
      <c r="AK55" s="262"/>
      <c r="AL55" s="262"/>
      <c r="AM55" s="262"/>
      <c r="AN55" s="264"/>
      <c r="AO55" s="264"/>
      <c r="AP55" s="264"/>
      <c r="AQ55" s="264"/>
      <c r="AR55" s="264"/>
      <c r="AS55" s="264"/>
      <c r="AT55" s="264"/>
      <c r="AU55" s="264"/>
      <c r="AV55" s="264"/>
      <c r="AW55" s="264"/>
      <c r="AX55" s="264"/>
      <c r="AY55" s="264"/>
      <c r="AZ55" s="264"/>
      <c r="BA55" s="264"/>
      <c r="BB55" s="264"/>
      <c r="BC55" s="264"/>
      <c r="BD55" s="264"/>
      <c r="BE55" s="264"/>
      <c r="BF55" s="264"/>
      <c r="BG55" s="264"/>
      <c r="BH55" s="264"/>
      <c r="BK55" s="248"/>
    </row>
    <row r="56" spans="6:63" x14ac:dyDescent="0.25">
      <c r="F56" s="262"/>
      <c r="G56" s="262"/>
      <c r="H56" s="262"/>
      <c r="I56" s="262"/>
      <c r="J56" s="262"/>
      <c r="K56" s="262"/>
      <c r="L56" s="262"/>
      <c r="M56" s="262"/>
      <c r="N56" s="262"/>
      <c r="O56" s="262"/>
      <c r="P56" s="262"/>
      <c r="Q56" s="262"/>
      <c r="R56" s="262"/>
      <c r="S56" s="262"/>
      <c r="T56" s="262"/>
      <c r="U56" s="262"/>
      <c r="V56" s="262"/>
      <c r="W56" s="262"/>
      <c r="X56" s="262"/>
      <c r="Y56" s="262"/>
      <c r="Z56" s="262"/>
      <c r="AA56" s="262"/>
      <c r="AB56" s="262"/>
      <c r="AC56" s="262"/>
      <c r="AD56" s="262"/>
      <c r="AE56" s="262"/>
      <c r="AF56" s="262"/>
      <c r="AG56" s="262"/>
      <c r="AH56" s="262"/>
      <c r="AI56" s="262"/>
      <c r="AJ56" s="262"/>
      <c r="AK56" s="262"/>
      <c r="AL56" s="262"/>
      <c r="AM56" s="262"/>
      <c r="AN56" s="264"/>
      <c r="AO56" s="264"/>
      <c r="AP56" s="264"/>
      <c r="AQ56" s="264"/>
      <c r="AR56" s="264"/>
      <c r="AS56" s="264"/>
      <c r="AT56" s="264"/>
      <c r="AU56" s="264"/>
      <c r="AV56" s="264"/>
      <c r="AW56" s="264"/>
      <c r="AX56" s="264"/>
      <c r="AY56" s="264"/>
      <c r="AZ56" s="264"/>
      <c r="BA56" s="264"/>
      <c r="BB56" s="264"/>
      <c r="BC56" s="264"/>
      <c r="BD56" s="264"/>
      <c r="BE56" s="264"/>
      <c r="BF56" s="264"/>
      <c r="BG56" s="264"/>
      <c r="BH56" s="264"/>
      <c r="BK56" s="248"/>
    </row>
    <row r="57" spans="6:63" x14ac:dyDescent="0.25">
      <c r="F57" s="262"/>
      <c r="G57" s="262"/>
      <c r="H57" s="262"/>
      <c r="I57" s="262"/>
      <c r="J57" s="262"/>
      <c r="K57" s="262"/>
      <c r="L57" s="262"/>
      <c r="M57" s="262"/>
      <c r="N57" s="262"/>
      <c r="O57" s="262"/>
      <c r="P57" s="262"/>
      <c r="Q57" s="262"/>
      <c r="R57" s="262"/>
      <c r="S57" s="262"/>
      <c r="T57" s="262"/>
      <c r="U57" s="262"/>
      <c r="V57" s="262"/>
      <c r="W57" s="262"/>
      <c r="X57" s="262"/>
      <c r="Y57" s="262"/>
      <c r="Z57" s="262"/>
      <c r="AA57" s="262"/>
      <c r="AB57" s="262"/>
      <c r="AC57" s="262"/>
      <c r="AD57" s="262"/>
      <c r="AE57" s="262"/>
      <c r="AF57" s="262"/>
      <c r="AG57" s="262"/>
      <c r="AH57" s="262"/>
      <c r="AI57" s="262"/>
      <c r="AJ57" s="262"/>
      <c r="AK57" s="262"/>
      <c r="AL57" s="262"/>
      <c r="AM57" s="262"/>
      <c r="AN57" s="264"/>
      <c r="AO57" s="264"/>
      <c r="AP57" s="264"/>
      <c r="AQ57" s="264"/>
      <c r="AR57" s="264"/>
      <c r="AS57" s="264"/>
      <c r="AT57" s="264"/>
      <c r="AU57" s="264"/>
      <c r="AV57" s="264"/>
      <c r="AW57" s="264"/>
      <c r="AX57" s="264"/>
      <c r="AY57" s="264"/>
      <c r="AZ57" s="264"/>
      <c r="BA57" s="264"/>
      <c r="BB57" s="264"/>
      <c r="BC57" s="264"/>
      <c r="BD57" s="264"/>
      <c r="BE57" s="264"/>
      <c r="BF57" s="264"/>
      <c r="BG57" s="264"/>
      <c r="BH57" s="264"/>
      <c r="BK57" s="248"/>
    </row>
    <row r="58" spans="6:63" x14ac:dyDescent="0.25">
      <c r="F58" s="262"/>
      <c r="G58" s="262"/>
      <c r="H58" s="262"/>
      <c r="I58" s="262"/>
      <c r="J58" s="262"/>
      <c r="K58" s="262"/>
      <c r="L58" s="262"/>
      <c r="M58" s="262"/>
      <c r="N58" s="262"/>
      <c r="O58" s="262"/>
      <c r="P58" s="262"/>
      <c r="Q58" s="262"/>
      <c r="R58" s="262"/>
      <c r="S58" s="262"/>
      <c r="T58" s="262"/>
      <c r="U58" s="262"/>
      <c r="V58" s="262"/>
      <c r="W58" s="262"/>
      <c r="X58" s="262"/>
      <c r="Y58" s="262"/>
      <c r="Z58" s="262"/>
      <c r="AA58" s="262"/>
      <c r="AB58" s="262"/>
      <c r="AC58" s="262"/>
      <c r="AD58" s="262"/>
      <c r="AE58" s="262"/>
      <c r="AF58" s="262"/>
      <c r="AG58" s="262"/>
      <c r="AH58" s="262"/>
      <c r="AI58" s="262"/>
      <c r="AJ58" s="262"/>
      <c r="AK58" s="262"/>
      <c r="AL58" s="262"/>
      <c r="AM58" s="262"/>
      <c r="AN58" s="264"/>
      <c r="AO58" s="264"/>
      <c r="AP58" s="264"/>
      <c r="AQ58" s="264"/>
      <c r="AR58" s="264"/>
      <c r="AS58" s="264"/>
      <c r="AT58" s="264"/>
      <c r="AU58" s="264"/>
      <c r="AV58" s="264"/>
      <c r="AW58" s="264"/>
      <c r="AX58" s="264"/>
      <c r="AY58" s="264"/>
      <c r="AZ58" s="264"/>
      <c r="BA58" s="264"/>
      <c r="BB58" s="264"/>
      <c r="BC58" s="264"/>
      <c r="BD58" s="264"/>
      <c r="BE58" s="264"/>
      <c r="BF58" s="264"/>
      <c r="BG58" s="264"/>
      <c r="BH58" s="264"/>
      <c r="BK58" s="248"/>
    </row>
    <row r="59" spans="6:63" x14ac:dyDescent="0.25">
      <c r="F59" s="262"/>
      <c r="G59" s="262"/>
      <c r="H59" s="262"/>
      <c r="I59" s="262"/>
      <c r="J59" s="262"/>
      <c r="K59" s="262"/>
      <c r="L59" s="262"/>
      <c r="M59" s="262"/>
      <c r="N59" s="262"/>
      <c r="O59" s="262"/>
      <c r="P59" s="262"/>
      <c r="Q59" s="262"/>
      <c r="R59" s="262"/>
      <c r="S59" s="262"/>
      <c r="T59" s="262"/>
      <c r="U59" s="262"/>
      <c r="V59" s="262"/>
      <c r="W59" s="262"/>
      <c r="X59" s="262"/>
      <c r="Y59" s="262"/>
      <c r="Z59" s="262"/>
      <c r="AA59" s="262"/>
      <c r="AB59" s="262"/>
      <c r="AC59" s="262"/>
      <c r="AD59" s="262"/>
      <c r="AE59" s="262"/>
      <c r="AF59" s="262"/>
      <c r="AG59" s="262"/>
      <c r="AH59" s="262"/>
      <c r="AI59" s="262"/>
      <c r="AJ59" s="262"/>
      <c r="AK59" s="262"/>
      <c r="AL59" s="262"/>
      <c r="AM59" s="262"/>
      <c r="AN59" s="264"/>
      <c r="AO59" s="264"/>
      <c r="AP59" s="264"/>
      <c r="AQ59" s="264"/>
      <c r="AR59" s="264"/>
      <c r="AS59" s="264"/>
      <c r="AT59" s="264"/>
      <c r="AU59" s="264"/>
      <c r="AV59" s="264"/>
      <c r="AW59" s="264"/>
      <c r="AX59" s="264"/>
      <c r="AY59" s="264"/>
      <c r="AZ59" s="264"/>
      <c r="BA59" s="264"/>
      <c r="BB59" s="264"/>
      <c r="BC59" s="264"/>
      <c r="BD59" s="264"/>
      <c r="BE59" s="264"/>
      <c r="BF59" s="264"/>
      <c r="BG59" s="264"/>
      <c r="BH59" s="264"/>
      <c r="BK59" s="248"/>
    </row>
    <row r="60" spans="6:63" x14ac:dyDescent="0.25">
      <c r="F60" s="262"/>
      <c r="G60" s="262"/>
      <c r="H60" s="262"/>
      <c r="I60" s="262"/>
      <c r="J60" s="262"/>
      <c r="K60" s="262"/>
      <c r="L60" s="262"/>
      <c r="M60" s="262"/>
      <c r="N60" s="262"/>
      <c r="O60" s="262"/>
      <c r="P60" s="262"/>
      <c r="Q60" s="262"/>
      <c r="R60" s="262"/>
      <c r="S60" s="262"/>
      <c r="T60" s="262"/>
      <c r="U60" s="262"/>
      <c r="V60" s="262"/>
      <c r="W60" s="262"/>
      <c r="X60" s="262"/>
      <c r="Y60" s="262"/>
      <c r="Z60" s="262"/>
      <c r="AA60" s="262"/>
      <c r="AB60" s="262"/>
      <c r="AC60" s="262"/>
      <c r="AD60" s="262"/>
      <c r="AE60" s="262"/>
      <c r="AF60" s="262"/>
      <c r="AG60" s="262"/>
      <c r="AH60" s="262"/>
      <c r="AI60" s="262"/>
      <c r="AJ60" s="262"/>
      <c r="AK60" s="262"/>
      <c r="AL60" s="262"/>
      <c r="AM60" s="262"/>
      <c r="AN60" s="264"/>
      <c r="AO60" s="264"/>
      <c r="AP60" s="264"/>
      <c r="AQ60" s="264"/>
      <c r="AR60" s="264"/>
      <c r="AS60" s="264"/>
      <c r="AT60" s="264"/>
      <c r="AU60" s="264"/>
      <c r="AV60" s="264"/>
      <c r="AW60" s="264"/>
      <c r="AX60" s="264"/>
      <c r="AY60" s="264"/>
      <c r="AZ60" s="264"/>
      <c r="BA60" s="264"/>
      <c r="BB60" s="264"/>
      <c r="BC60" s="264"/>
      <c r="BD60" s="264"/>
      <c r="BE60" s="264"/>
      <c r="BF60" s="264"/>
      <c r="BG60" s="264"/>
      <c r="BH60" s="264"/>
      <c r="BK60" s="248"/>
    </row>
    <row r="61" spans="6:63" x14ac:dyDescent="0.25">
      <c r="F61" s="262"/>
      <c r="G61" s="262"/>
      <c r="H61" s="262"/>
      <c r="I61" s="262"/>
      <c r="J61" s="262"/>
      <c r="K61" s="262"/>
      <c r="L61" s="262"/>
      <c r="M61" s="262"/>
      <c r="N61" s="262"/>
      <c r="O61" s="262"/>
      <c r="P61" s="262"/>
      <c r="Q61" s="262"/>
      <c r="R61" s="262"/>
      <c r="S61" s="262"/>
      <c r="T61" s="262"/>
      <c r="U61" s="262"/>
      <c r="V61" s="262"/>
      <c r="W61" s="262"/>
      <c r="X61" s="262"/>
      <c r="Y61" s="262"/>
      <c r="Z61" s="262"/>
      <c r="AA61" s="262"/>
      <c r="AB61" s="262"/>
      <c r="AC61" s="262"/>
      <c r="AD61" s="262"/>
      <c r="AE61" s="262"/>
      <c r="AF61" s="262"/>
      <c r="AG61" s="262"/>
      <c r="AH61" s="262"/>
      <c r="AI61" s="262"/>
      <c r="AJ61" s="262"/>
      <c r="AK61" s="262"/>
      <c r="AL61" s="262"/>
      <c r="AM61" s="262"/>
      <c r="AN61" s="264"/>
      <c r="AO61" s="264"/>
      <c r="AP61" s="264"/>
      <c r="AQ61" s="264"/>
      <c r="AR61" s="264"/>
      <c r="AS61" s="264"/>
      <c r="AT61" s="264"/>
      <c r="AU61" s="264"/>
      <c r="AV61" s="264"/>
      <c r="AW61" s="264"/>
      <c r="AX61" s="264"/>
      <c r="AY61" s="264"/>
      <c r="AZ61" s="264"/>
      <c r="BA61" s="264"/>
      <c r="BB61" s="264"/>
      <c r="BC61" s="264"/>
      <c r="BD61" s="264"/>
      <c r="BE61" s="264"/>
      <c r="BF61" s="264"/>
      <c r="BG61" s="264"/>
      <c r="BH61" s="264"/>
      <c r="BK61" s="248"/>
    </row>
    <row r="62" spans="6:63" x14ac:dyDescent="0.25">
      <c r="F62" s="262"/>
      <c r="G62" s="262"/>
      <c r="H62" s="262"/>
      <c r="I62" s="262"/>
      <c r="J62" s="262"/>
      <c r="K62" s="262"/>
      <c r="L62" s="262"/>
      <c r="M62" s="262"/>
      <c r="N62" s="262"/>
      <c r="O62" s="262"/>
      <c r="P62" s="262"/>
      <c r="Q62" s="262"/>
      <c r="R62" s="262"/>
      <c r="S62" s="262"/>
      <c r="T62" s="262"/>
      <c r="U62" s="262"/>
      <c r="V62" s="262"/>
      <c r="W62" s="262"/>
      <c r="X62" s="262"/>
      <c r="Y62" s="262"/>
      <c r="Z62" s="262"/>
      <c r="AA62" s="262"/>
      <c r="AB62" s="262"/>
      <c r="AC62" s="262"/>
      <c r="AD62" s="262"/>
      <c r="AE62" s="262"/>
      <c r="AF62" s="262"/>
      <c r="AG62" s="262"/>
      <c r="AH62" s="262"/>
      <c r="AI62" s="262"/>
      <c r="AJ62" s="262"/>
      <c r="AK62" s="262"/>
      <c r="AL62" s="262"/>
      <c r="AM62" s="262"/>
      <c r="AN62" s="264"/>
      <c r="AO62" s="264"/>
      <c r="AP62" s="264"/>
      <c r="AQ62" s="264"/>
      <c r="AR62" s="264"/>
      <c r="AS62" s="264"/>
      <c r="AT62" s="264"/>
      <c r="AU62" s="264"/>
      <c r="AV62" s="264"/>
      <c r="AW62" s="264"/>
      <c r="AX62" s="264"/>
      <c r="AY62" s="264"/>
      <c r="AZ62" s="264"/>
      <c r="BA62" s="264"/>
      <c r="BB62" s="264"/>
      <c r="BC62" s="264"/>
      <c r="BD62" s="264"/>
      <c r="BE62" s="264"/>
      <c r="BF62" s="264"/>
      <c r="BG62" s="264"/>
      <c r="BH62" s="264"/>
    </row>
    <row r="63" spans="6:63" x14ac:dyDescent="0.25">
      <c r="F63" s="262"/>
      <c r="G63" s="262"/>
      <c r="H63" s="262"/>
      <c r="I63" s="262"/>
      <c r="J63" s="262"/>
      <c r="K63" s="262"/>
      <c r="L63" s="262"/>
      <c r="M63" s="262"/>
      <c r="N63" s="262"/>
      <c r="O63" s="262"/>
      <c r="P63" s="262"/>
      <c r="Q63" s="262"/>
      <c r="R63" s="262"/>
      <c r="S63" s="262"/>
      <c r="T63" s="262"/>
      <c r="U63" s="262"/>
      <c r="V63" s="262"/>
      <c r="W63" s="262"/>
      <c r="X63" s="262"/>
      <c r="Y63" s="262"/>
      <c r="Z63" s="262"/>
      <c r="AA63" s="262"/>
      <c r="AB63" s="262"/>
      <c r="AC63" s="262"/>
      <c r="AD63" s="262"/>
      <c r="AE63" s="262"/>
      <c r="AF63" s="262"/>
      <c r="AG63" s="262"/>
      <c r="AH63" s="262"/>
      <c r="AI63" s="262"/>
      <c r="AJ63" s="262"/>
      <c r="AK63" s="262"/>
      <c r="AL63" s="262"/>
      <c r="AM63" s="262"/>
    </row>
    <row r="64" spans="6:63" x14ac:dyDescent="0.25">
      <c r="F64" s="262"/>
      <c r="G64" s="262"/>
      <c r="H64" s="262"/>
      <c r="I64" s="262"/>
      <c r="J64" s="262"/>
      <c r="K64" s="262"/>
      <c r="L64" s="262"/>
      <c r="M64" s="262"/>
      <c r="N64" s="262"/>
      <c r="O64" s="262"/>
      <c r="P64" s="262"/>
      <c r="Q64" s="262"/>
      <c r="R64" s="262"/>
      <c r="S64" s="262"/>
      <c r="T64" s="262"/>
      <c r="U64" s="262"/>
      <c r="V64" s="262"/>
      <c r="W64" s="262"/>
      <c r="X64" s="262"/>
      <c r="Y64" s="262"/>
      <c r="Z64" s="262"/>
      <c r="AA64" s="262"/>
      <c r="AB64" s="262"/>
      <c r="AC64" s="262"/>
      <c r="AD64" s="262"/>
      <c r="AE64" s="262"/>
      <c r="AF64" s="262"/>
      <c r="AG64" s="262"/>
      <c r="AH64" s="262"/>
      <c r="AI64" s="262"/>
      <c r="AJ64" s="262"/>
      <c r="AK64" s="262"/>
      <c r="AL64" s="262"/>
      <c r="AM64" s="262"/>
    </row>
    <row r="65" spans="6:63" x14ac:dyDescent="0.25">
      <c r="F65" s="262"/>
      <c r="G65" s="262"/>
      <c r="H65" s="262"/>
      <c r="I65" s="262"/>
      <c r="J65" s="262"/>
      <c r="K65" s="262"/>
      <c r="L65" s="262"/>
      <c r="M65" s="262"/>
      <c r="N65" s="262"/>
      <c r="O65" s="262"/>
      <c r="P65" s="262"/>
      <c r="Q65" s="262"/>
      <c r="R65" s="262"/>
      <c r="S65" s="262"/>
      <c r="T65" s="262"/>
      <c r="U65" s="262"/>
      <c r="V65" s="262"/>
      <c r="W65" s="262"/>
      <c r="X65" s="262"/>
      <c r="Y65" s="262"/>
      <c r="Z65" s="262"/>
      <c r="AA65" s="262"/>
      <c r="AB65" s="262"/>
      <c r="AC65" s="262"/>
      <c r="AD65" s="262"/>
      <c r="AE65" s="262"/>
      <c r="AF65" s="262"/>
      <c r="AG65" s="262"/>
      <c r="AH65" s="262"/>
      <c r="AI65" s="262"/>
      <c r="AJ65" s="262"/>
      <c r="AK65" s="262"/>
      <c r="AL65" s="262"/>
      <c r="AM65" s="262"/>
    </row>
    <row r="66" spans="6:63" x14ac:dyDescent="0.25">
      <c r="F66" s="262"/>
      <c r="G66" s="262"/>
      <c r="H66" s="262"/>
      <c r="I66" s="262"/>
      <c r="J66" s="262"/>
      <c r="K66" s="262"/>
      <c r="L66" s="262"/>
      <c r="M66" s="262"/>
      <c r="N66" s="262"/>
      <c r="O66" s="262"/>
      <c r="P66" s="262"/>
      <c r="Q66" s="262"/>
      <c r="R66" s="262"/>
      <c r="S66" s="262"/>
      <c r="T66" s="262"/>
      <c r="U66" s="262"/>
      <c r="V66" s="262"/>
      <c r="W66" s="262"/>
      <c r="X66" s="262"/>
      <c r="Y66" s="262"/>
      <c r="Z66" s="262"/>
      <c r="AA66" s="262"/>
      <c r="AB66" s="262"/>
      <c r="AC66" s="262"/>
      <c r="AD66" s="262"/>
      <c r="AE66" s="262"/>
      <c r="AF66" s="262"/>
      <c r="AG66" s="262"/>
      <c r="AH66" s="262"/>
      <c r="AI66" s="262"/>
      <c r="AJ66" s="262"/>
      <c r="AK66" s="262"/>
      <c r="AL66" s="262"/>
      <c r="AM66" s="262"/>
      <c r="AN66" s="264"/>
      <c r="AO66" s="264"/>
      <c r="AP66" s="264"/>
      <c r="AQ66" s="264"/>
      <c r="AR66" s="264"/>
      <c r="AS66" s="264"/>
      <c r="AT66" s="264"/>
      <c r="AU66" s="264"/>
      <c r="AV66" s="264"/>
      <c r="AW66" s="264"/>
      <c r="AX66" s="264"/>
      <c r="AY66" s="264"/>
      <c r="AZ66" s="264"/>
      <c r="BA66" s="264"/>
      <c r="BB66" s="264"/>
      <c r="BC66" s="264"/>
      <c r="BD66" s="264"/>
      <c r="BE66" s="264"/>
      <c r="BF66" s="264"/>
      <c r="BG66" s="264"/>
      <c r="BH66" s="264"/>
    </row>
    <row r="67" spans="6:63" x14ac:dyDescent="0.25">
      <c r="F67" s="262"/>
      <c r="G67" s="262"/>
      <c r="H67" s="262"/>
      <c r="I67" s="262"/>
      <c r="J67" s="262"/>
      <c r="K67" s="262"/>
      <c r="L67" s="262"/>
      <c r="M67" s="262"/>
      <c r="N67" s="262"/>
      <c r="O67" s="262"/>
      <c r="P67" s="262"/>
      <c r="Q67" s="262"/>
      <c r="R67" s="262"/>
      <c r="S67" s="262"/>
      <c r="T67" s="262"/>
      <c r="U67" s="262"/>
      <c r="V67" s="262"/>
      <c r="W67" s="262"/>
      <c r="X67" s="262"/>
      <c r="Y67" s="262"/>
      <c r="Z67" s="262"/>
      <c r="AA67" s="262"/>
      <c r="AB67" s="262"/>
      <c r="AC67" s="262"/>
      <c r="AD67" s="262"/>
      <c r="AE67" s="262"/>
      <c r="AF67" s="262"/>
      <c r="AG67" s="262"/>
      <c r="AH67" s="262"/>
      <c r="AI67" s="262"/>
      <c r="AJ67" s="262"/>
      <c r="AK67" s="262"/>
      <c r="AL67" s="262"/>
      <c r="AM67" s="262"/>
      <c r="AN67" s="264"/>
      <c r="AO67" s="264"/>
      <c r="AP67" s="264"/>
      <c r="AQ67" s="264"/>
      <c r="AR67" s="264"/>
      <c r="AS67" s="264"/>
      <c r="AT67" s="264"/>
      <c r="AU67" s="264"/>
      <c r="AV67" s="264"/>
      <c r="AW67" s="264"/>
      <c r="AX67" s="264"/>
      <c r="AY67" s="264"/>
      <c r="AZ67" s="264"/>
      <c r="BA67" s="264"/>
      <c r="BB67" s="264"/>
      <c r="BC67" s="264"/>
      <c r="BD67" s="264"/>
      <c r="BE67" s="264"/>
      <c r="BF67" s="264"/>
      <c r="BG67" s="264"/>
      <c r="BH67" s="264"/>
    </row>
    <row r="68" spans="6:63" x14ac:dyDescent="0.25">
      <c r="F68" s="262"/>
      <c r="G68" s="262"/>
      <c r="H68" s="262"/>
      <c r="I68" s="262"/>
      <c r="J68" s="262"/>
      <c r="K68" s="262"/>
      <c r="L68" s="262"/>
      <c r="M68" s="262"/>
      <c r="N68" s="262"/>
      <c r="O68" s="262"/>
      <c r="P68" s="262"/>
      <c r="Q68" s="262"/>
      <c r="R68" s="262"/>
      <c r="S68" s="262"/>
      <c r="T68" s="262"/>
      <c r="U68" s="262"/>
      <c r="V68" s="262"/>
      <c r="W68" s="262"/>
      <c r="X68" s="262"/>
      <c r="Y68" s="262"/>
      <c r="Z68" s="262"/>
      <c r="AA68" s="262"/>
      <c r="AB68" s="262"/>
      <c r="AC68" s="262"/>
      <c r="AD68" s="262"/>
      <c r="AE68" s="262"/>
      <c r="AF68" s="262"/>
      <c r="AG68" s="262"/>
      <c r="AH68" s="262"/>
      <c r="AI68" s="262"/>
      <c r="AJ68" s="262"/>
      <c r="AK68" s="262"/>
      <c r="AL68" s="262"/>
      <c r="AM68" s="262"/>
      <c r="AN68" s="264"/>
      <c r="AO68" s="264"/>
      <c r="AP68" s="264"/>
      <c r="AQ68" s="264"/>
      <c r="AR68" s="264"/>
      <c r="AS68" s="264"/>
      <c r="AT68" s="264"/>
      <c r="AU68" s="264"/>
      <c r="AV68" s="264"/>
      <c r="AW68" s="264"/>
      <c r="AX68" s="264"/>
      <c r="AY68" s="264"/>
      <c r="AZ68" s="264"/>
      <c r="BA68" s="264"/>
      <c r="BB68" s="264"/>
      <c r="BC68" s="264"/>
      <c r="BD68" s="264"/>
      <c r="BE68" s="264"/>
      <c r="BF68" s="264"/>
      <c r="BG68" s="264"/>
      <c r="BH68" s="264"/>
    </row>
    <row r="69" spans="6:63" x14ac:dyDescent="0.25">
      <c r="F69" s="262"/>
      <c r="G69" s="262"/>
      <c r="H69" s="262"/>
      <c r="I69" s="262"/>
      <c r="J69" s="262"/>
      <c r="K69" s="262"/>
      <c r="L69" s="262"/>
      <c r="M69" s="262"/>
      <c r="N69" s="262"/>
      <c r="O69" s="262"/>
      <c r="P69" s="262"/>
      <c r="Q69" s="262"/>
      <c r="R69" s="262"/>
      <c r="S69" s="262"/>
      <c r="T69" s="262"/>
      <c r="U69" s="262"/>
      <c r="V69" s="262"/>
      <c r="W69" s="262"/>
      <c r="X69" s="262"/>
      <c r="Y69" s="262"/>
      <c r="Z69" s="262"/>
      <c r="AA69" s="262"/>
      <c r="AB69" s="262"/>
      <c r="AC69" s="262"/>
      <c r="AD69" s="262"/>
      <c r="AE69" s="262"/>
      <c r="AF69" s="262"/>
      <c r="AG69" s="262"/>
      <c r="AH69" s="262"/>
      <c r="AI69" s="262"/>
      <c r="AJ69" s="262"/>
      <c r="AK69" s="262"/>
      <c r="AL69" s="262"/>
      <c r="AM69" s="262"/>
      <c r="AN69" s="264"/>
      <c r="AO69" s="264"/>
      <c r="AP69" s="264"/>
      <c r="AQ69" s="264"/>
      <c r="AR69" s="264"/>
      <c r="AS69" s="264"/>
      <c r="AT69" s="264"/>
      <c r="AU69" s="264"/>
      <c r="AV69" s="264"/>
      <c r="AW69" s="264"/>
      <c r="AX69" s="264"/>
      <c r="AY69" s="264"/>
      <c r="AZ69" s="264"/>
      <c r="BA69" s="264"/>
      <c r="BB69" s="264"/>
      <c r="BC69" s="264"/>
      <c r="BD69" s="264"/>
      <c r="BE69" s="264"/>
      <c r="BF69" s="264"/>
      <c r="BG69" s="264"/>
      <c r="BH69" s="264"/>
    </row>
    <row r="70" spans="6:63" x14ac:dyDescent="0.25">
      <c r="F70" s="262"/>
      <c r="G70" s="262"/>
      <c r="H70" s="262"/>
      <c r="I70" s="262"/>
      <c r="J70" s="262"/>
      <c r="K70" s="262"/>
      <c r="L70" s="262"/>
      <c r="M70" s="262"/>
      <c r="N70" s="262"/>
      <c r="O70" s="262"/>
      <c r="P70" s="262"/>
      <c r="Q70" s="262"/>
      <c r="R70" s="262"/>
      <c r="S70" s="262"/>
      <c r="T70" s="262"/>
      <c r="U70" s="262"/>
      <c r="V70" s="262"/>
      <c r="W70" s="262"/>
      <c r="X70" s="262"/>
      <c r="Y70" s="262"/>
      <c r="Z70" s="262"/>
      <c r="AA70" s="262"/>
      <c r="AB70" s="262"/>
      <c r="AC70" s="262"/>
      <c r="AD70" s="262"/>
      <c r="AE70" s="262"/>
      <c r="AF70" s="262"/>
      <c r="AG70" s="262"/>
      <c r="AH70" s="262"/>
      <c r="AI70" s="262"/>
      <c r="AJ70" s="262"/>
      <c r="AK70" s="262"/>
      <c r="AL70" s="262"/>
      <c r="AM70" s="262"/>
      <c r="AN70" s="264"/>
      <c r="AO70" s="264"/>
      <c r="AP70" s="264"/>
      <c r="AQ70" s="264"/>
      <c r="AR70" s="264"/>
      <c r="AS70" s="264"/>
      <c r="AT70" s="264"/>
      <c r="AU70" s="264"/>
      <c r="AV70" s="264"/>
      <c r="AW70" s="264"/>
      <c r="AX70" s="264"/>
      <c r="AY70" s="264"/>
      <c r="AZ70" s="264"/>
      <c r="BA70" s="264"/>
      <c r="BB70" s="264"/>
      <c r="BC70" s="264"/>
      <c r="BD70" s="264"/>
      <c r="BE70" s="264"/>
      <c r="BF70" s="264"/>
      <c r="BG70" s="264"/>
      <c r="BH70" s="264"/>
      <c r="BI70" s="264"/>
      <c r="BJ70" s="264"/>
      <c r="BK70" s="264"/>
    </row>
    <row r="71" spans="6:63" x14ac:dyDescent="0.25">
      <c r="F71" s="262"/>
      <c r="G71" s="262"/>
      <c r="H71" s="262"/>
      <c r="I71" s="262"/>
      <c r="J71" s="262"/>
      <c r="K71" s="262"/>
      <c r="L71" s="262"/>
      <c r="M71" s="262"/>
      <c r="N71" s="262"/>
      <c r="O71" s="262"/>
      <c r="P71" s="262"/>
      <c r="Q71" s="262"/>
      <c r="R71" s="262"/>
      <c r="S71" s="262"/>
      <c r="T71" s="262"/>
      <c r="U71" s="262"/>
      <c r="V71" s="262"/>
      <c r="W71" s="262"/>
      <c r="X71" s="262"/>
      <c r="Y71" s="262"/>
      <c r="Z71" s="262"/>
      <c r="AA71" s="262"/>
      <c r="AB71" s="262"/>
      <c r="AC71" s="262"/>
      <c r="AD71" s="262"/>
      <c r="AE71" s="262"/>
      <c r="AF71" s="262"/>
      <c r="AG71" s="262"/>
      <c r="AH71" s="262"/>
      <c r="AI71" s="262"/>
      <c r="AJ71" s="262"/>
      <c r="AK71" s="262"/>
      <c r="AL71" s="262"/>
      <c r="AM71" s="262"/>
      <c r="AN71" s="264"/>
      <c r="AO71" s="264"/>
      <c r="AP71" s="264"/>
      <c r="AQ71" s="264"/>
      <c r="AR71" s="264"/>
      <c r="AS71" s="264"/>
      <c r="AT71" s="264"/>
      <c r="AU71" s="264"/>
      <c r="AV71" s="264"/>
      <c r="AW71" s="264"/>
      <c r="AX71" s="264"/>
      <c r="AY71" s="264"/>
      <c r="AZ71" s="264"/>
      <c r="BA71" s="264"/>
      <c r="BB71" s="264"/>
      <c r="BC71" s="264"/>
      <c r="BD71" s="264"/>
      <c r="BE71" s="264"/>
      <c r="BF71" s="264"/>
      <c r="BG71" s="264"/>
      <c r="BH71" s="264"/>
      <c r="BI71" s="264"/>
      <c r="BJ71" s="264"/>
      <c r="BK71" s="264"/>
    </row>
    <row r="72" spans="6:63" x14ac:dyDescent="0.25">
      <c r="F72" s="262"/>
      <c r="G72" s="262"/>
      <c r="H72" s="262"/>
      <c r="I72" s="262"/>
      <c r="J72" s="262"/>
      <c r="K72" s="262"/>
      <c r="L72" s="262"/>
      <c r="M72" s="262"/>
      <c r="N72" s="262"/>
      <c r="O72" s="262"/>
      <c r="P72" s="262"/>
      <c r="Q72" s="262"/>
      <c r="R72" s="262"/>
      <c r="S72" s="262"/>
      <c r="T72" s="262"/>
      <c r="U72" s="262"/>
      <c r="V72" s="262"/>
      <c r="W72" s="262"/>
      <c r="X72" s="262"/>
      <c r="Y72" s="262"/>
      <c r="Z72" s="262"/>
      <c r="AA72" s="262"/>
      <c r="AB72" s="262"/>
      <c r="AC72" s="262"/>
      <c r="AD72" s="262"/>
      <c r="AE72" s="262"/>
      <c r="AF72" s="262"/>
      <c r="AG72" s="262"/>
      <c r="AH72" s="262"/>
      <c r="AI72" s="262"/>
      <c r="AJ72" s="262"/>
      <c r="AK72" s="262"/>
      <c r="AL72" s="262"/>
      <c r="AM72" s="262"/>
      <c r="AN72" s="264"/>
      <c r="AO72" s="264"/>
      <c r="AP72" s="264"/>
      <c r="AQ72" s="264"/>
      <c r="AR72" s="264"/>
      <c r="AS72" s="264"/>
      <c r="AT72" s="264"/>
      <c r="AU72" s="264"/>
      <c r="AV72" s="264"/>
      <c r="AW72" s="264"/>
      <c r="AX72" s="264"/>
      <c r="AY72" s="264"/>
      <c r="AZ72" s="264"/>
      <c r="BA72" s="264"/>
      <c r="BB72" s="264"/>
      <c r="BI72" s="264"/>
      <c r="BJ72" s="264"/>
      <c r="BK72" s="264"/>
    </row>
    <row r="73" spans="6:63" x14ac:dyDescent="0.25">
      <c r="F73" s="262"/>
      <c r="G73" s="262"/>
      <c r="H73" s="262"/>
      <c r="I73" s="262"/>
      <c r="J73" s="262"/>
      <c r="K73" s="262"/>
      <c r="L73" s="262"/>
      <c r="M73" s="262"/>
      <c r="N73" s="262"/>
      <c r="O73" s="262"/>
      <c r="P73" s="262"/>
      <c r="Q73" s="262"/>
      <c r="R73" s="262"/>
      <c r="S73" s="262"/>
      <c r="T73" s="262"/>
      <c r="U73" s="262"/>
      <c r="V73" s="262"/>
      <c r="W73" s="262"/>
      <c r="X73" s="262"/>
      <c r="Y73" s="262"/>
      <c r="Z73" s="262"/>
      <c r="AA73" s="262"/>
      <c r="AB73" s="262"/>
      <c r="AC73" s="262"/>
      <c r="AD73" s="262"/>
      <c r="AE73" s="262"/>
      <c r="AF73" s="262"/>
      <c r="AG73" s="262"/>
      <c r="AH73" s="262"/>
      <c r="AI73" s="262"/>
      <c r="AJ73" s="262"/>
      <c r="AK73" s="262"/>
      <c r="AL73" s="262"/>
      <c r="AM73" s="262"/>
      <c r="BI73" s="264"/>
      <c r="BJ73" s="264"/>
      <c r="BK73" s="264"/>
    </row>
    <row r="74" spans="6:63" x14ac:dyDescent="0.25">
      <c r="F74" s="262"/>
      <c r="G74" s="262"/>
      <c r="H74" s="262"/>
      <c r="I74" s="262"/>
      <c r="J74" s="262"/>
      <c r="K74" s="262"/>
      <c r="L74" s="262"/>
      <c r="M74" s="262"/>
      <c r="N74" s="262"/>
      <c r="O74" s="262"/>
      <c r="P74" s="262"/>
      <c r="Q74" s="262"/>
      <c r="R74" s="262"/>
      <c r="S74" s="262"/>
      <c r="T74" s="262"/>
      <c r="U74" s="262"/>
      <c r="V74" s="262"/>
      <c r="W74" s="262"/>
      <c r="X74" s="262"/>
      <c r="Y74" s="262"/>
      <c r="Z74" s="262"/>
      <c r="AA74" s="262"/>
      <c r="AB74" s="262"/>
      <c r="AC74" s="262"/>
      <c r="AD74" s="262"/>
      <c r="AE74" s="262"/>
      <c r="AF74" s="262"/>
      <c r="AG74" s="262"/>
      <c r="AH74" s="262"/>
      <c r="AI74" s="262"/>
      <c r="AJ74" s="262"/>
      <c r="AK74" s="262"/>
      <c r="AL74" s="262"/>
      <c r="AM74" s="262"/>
      <c r="AN74" s="274"/>
      <c r="AO74" s="274"/>
      <c r="AP74" s="274"/>
      <c r="AQ74" s="274"/>
      <c r="AR74" s="274"/>
      <c r="AS74" s="274"/>
      <c r="AT74" s="274"/>
      <c r="AU74" s="274"/>
      <c r="AV74" s="274"/>
      <c r="AW74" s="274"/>
      <c r="AX74" s="274"/>
      <c r="AY74" s="274"/>
      <c r="AZ74" s="274"/>
      <c r="BI74" s="264"/>
      <c r="BJ74" s="264"/>
      <c r="BK74" s="264"/>
    </row>
    <row r="75" spans="6:63" x14ac:dyDescent="0.25">
      <c r="F75" s="262"/>
      <c r="G75" s="262"/>
      <c r="H75" s="262"/>
      <c r="I75" s="262"/>
      <c r="J75" s="262"/>
      <c r="K75" s="262"/>
      <c r="L75" s="262"/>
      <c r="M75" s="262"/>
      <c r="N75" s="262"/>
      <c r="O75" s="262"/>
      <c r="P75" s="262"/>
      <c r="Q75" s="262"/>
      <c r="R75" s="262"/>
      <c r="S75" s="262"/>
      <c r="T75" s="262"/>
      <c r="U75" s="262"/>
      <c r="V75" s="262"/>
      <c r="W75" s="262"/>
      <c r="X75" s="262"/>
      <c r="Y75" s="262"/>
      <c r="Z75" s="262"/>
      <c r="AA75" s="262"/>
      <c r="AB75" s="262"/>
      <c r="AC75" s="262"/>
      <c r="AD75" s="262"/>
      <c r="AE75" s="262"/>
      <c r="AF75" s="262"/>
      <c r="AG75" s="262"/>
      <c r="AH75" s="262"/>
      <c r="AI75" s="262"/>
      <c r="AJ75" s="262"/>
      <c r="AK75" s="262"/>
      <c r="AL75" s="262"/>
      <c r="AM75" s="262"/>
      <c r="AN75" s="264"/>
      <c r="AO75" s="264"/>
      <c r="AP75" s="264"/>
      <c r="AQ75" s="264"/>
      <c r="AR75" s="264"/>
      <c r="AS75" s="264"/>
      <c r="AT75" s="264"/>
      <c r="AU75" s="264"/>
      <c r="AV75" s="264"/>
      <c r="AW75" s="264"/>
      <c r="AX75" s="264"/>
      <c r="AY75" s="264"/>
      <c r="AZ75" s="264"/>
      <c r="BA75" s="264"/>
      <c r="BB75" s="264"/>
      <c r="BC75" s="264"/>
      <c r="BD75" s="264"/>
      <c r="BE75" s="264"/>
      <c r="BF75" s="264"/>
      <c r="BG75" s="264"/>
    </row>
    <row r="76" spans="6:63" x14ac:dyDescent="0.25">
      <c r="F76" s="262"/>
      <c r="G76" s="262"/>
      <c r="H76" s="262"/>
      <c r="I76" s="262"/>
      <c r="J76" s="262"/>
      <c r="K76" s="262"/>
      <c r="L76" s="262"/>
      <c r="M76" s="262"/>
      <c r="N76" s="262"/>
      <c r="O76" s="262"/>
      <c r="P76" s="262"/>
      <c r="Q76" s="262"/>
      <c r="R76" s="262"/>
      <c r="S76" s="262"/>
      <c r="T76" s="262"/>
      <c r="U76" s="262"/>
      <c r="V76" s="262"/>
      <c r="W76" s="262"/>
      <c r="X76" s="262"/>
      <c r="Y76" s="262"/>
      <c r="Z76" s="262"/>
      <c r="AA76" s="262"/>
      <c r="AB76" s="262"/>
      <c r="AC76" s="262"/>
      <c r="AD76" s="262"/>
      <c r="AE76" s="262"/>
      <c r="AF76" s="262"/>
      <c r="AG76" s="262"/>
      <c r="AH76" s="262"/>
      <c r="AI76" s="262"/>
      <c r="AJ76" s="262"/>
      <c r="AK76" s="262"/>
      <c r="AL76" s="262"/>
      <c r="AM76" s="262"/>
      <c r="AN76" s="264"/>
      <c r="AO76" s="264"/>
      <c r="AP76" s="264"/>
      <c r="AQ76" s="264"/>
      <c r="AR76" s="264"/>
      <c r="AS76" s="264"/>
      <c r="AT76" s="264"/>
      <c r="AU76" s="264"/>
      <c r="AV76" s="264"/>
      <c r="AW76" s="264"/>
      <c r="AX76" s="264"/>
      <c r="AY76" s="264"/>
      <c r="AZ76" s="264"/>
      <c r="BA76" s="264"/>
      <c r="BB76" s="264"/>
      <c r="BC76" s="264"/>
      <c r="BD76" s="264"/>
      <c r="BE76" s="264"/>
      <c r="BF76" s="264"/>
      <c r="BG76" s="264"/>
    </row>
    <row r="77" spans="6:63" x14ac:dyDescent="0.25">
      <c r="F77" s="262"/>
      <c r="G77" s="262"/>
      <c r="H77" s="262"/>
      <c r="I77" s="262"/>
      <c r="J77" s="262"/>
      <c r="K77" s="262"/>
      <c r="L77" s="262"/>
      <c r="M77" s="262"/>
      <c r="N77" s="262"/>
      <c r="O77" s="262"/>
      <c r="P77" s="262"/>
      <c r="Q77" s="262"/>
      <c r="R77" s="262"/>
      <c r="S77" s="262"/>
      <c r="T77" s="262"/>
      <c r="U77" s="262"/>
      <c r="V77" s="262"/>
      <c r="W77" s="262"/>
      <c r="X77" s="262"/>
      <c r="Y77" s="262"/>
      <c r="Z77" s="262"/>
      <c r="AA77" s="262"/>
      <c r="AB77" s="262"/>
      <c r="AC77" s="262"/>
      <c r="AD77" s="262"/>
      <c r="AE77" s="262"/>
      <c r="AF77" s="262"/>
      <c r="AG77" s="262"/>
      <c r="AH77" s="262"/>
      <c r="AI77" s="262"/>
      <c r="AJ77" s="262"/>
      <c r="AK77" s="262"/>
      <c r="AL77" s="262"/>
      <c r="AM77" s="262"/>
      <c r="AN77" s="264"/>
      <c r="AO77" s="264"/>
      <c r="AP77" s="264"/>
      <c r="AQ77" s="264"/>
      <c r="AR77" s="264"/>
      <c r="AS77" s="264"/>
      <c r="AT77" s="264"/>
      <c r="AU77" s="264"/>
      <c r="AV77" s="264"/>
      <c r="AW77" s="264"/>
      <c r="AX77" s="264"/>
      <c r="AY77" s="264"/>
      <c r="AZ77" s="264"/>
      <c r="BA77" s="264"/>
      <c r="BB77" s="264"/>
      <c r="BC77" s="264"/>
      <c r="BD77" s="264"/>
      <c r="BE77" s="264"/>
      <c r="BF77" s="264"/>
      <c r="BG77" s="264"/>
    </row>
    <row r="78" spans="6:63" x14ac:dyDescent="0.25">
      <c r="F78" s="262"/>
      <c r="G78" s="262"/>
      <c r="H78" s="262"/>
      <c r="I78" s="262"/>
      <c r="J78" s="262"/>
      <c r="K78" s="262"/>
      <c r="L78" s="262"/>
      <c r="M78" s="262"/>
      <c r="N78" s="262"/>
      <c r="O78" s="262"/>
      <c r="P78" s="262"/>
      <c r="Q78" s="262"/>
      <c r="R78" s="262"/>
      <c r="S78" s="262"/>
      <c r="T78" s="262"/>
      <c r="U78" s="262"/>
      <c r="V78" s="262"/>
      <c r="W78" s="262"/>
      <c r="X78" s="262"/>
      <c r="Y78" s="262"/>
      <c r="Z78" s="262"/>
      <c r="AA78" s="262"/>
      <c r="AB78" s="262"/>
      <c r="AC78" s="262"/>
      <c r="AD78" s="262"/>
      <c r="AE78" s="262"/>
      <c r="AF78" s="262"/>
      <c r="AG78" s="262"/>
      <c r="AH78" s="262"/>
      <c r="AI78" s="262"/>
      <c r="AJ78" s="262"/>
      <c r="AK78" s="262"/>
      <c r="AL78" s="262"/>
      <c r="AM78" s="262"/>
      <c r="AN78" s="264"/>
      <c r="AO78" s="264"/>
      <c r="AP78" s="264"/>
      <c r="AQ78" s="264"/>
      <c r="AR78" s="264"/>
      <c r="AS78" s="264"/>
      <c r="AT78" s="264"/>
      <c r="AU78" s="264"/>
      <c r="AV78" s="264"/>
      <c r="AW78" s="264"/>
      <c r="AX78" s="264"/>
      <c r="AY78" s="264"/>
      <c r="AZ78" s="264"/>
      <c r="BA78" s="264"/>
      <c r="BB78" s="264"/>
      <c r="BC78" s="264"/>
      <c r="BD78" s="264"/>
      <c r="BE78" s="264"/>
      <c r="BF78" s="264"/>
      <c r="BG78" s="264"/>
    </row>
    <row r="79" spans="6:63" x14ac:dyDescent="0.25">
      <c r="F79" s="262"/>
      <c r="G79" s="262"/>
      <c r="H79" s="262"/>
      <c r="I79" s="262"/>
      <c r="J79" s="262"/>
      <c r="K79" s="262"/>
      <c r="L79" s="262"/>
      <c r="M79" s="262"/>
      <c r="N79" s="262"/>
      <c r="O79" s="262"/>
      <c r="P79" s="262"/>
      <c r="Q79" s="262"/>
      <c r="R79" s="262"/>
      <c r="S79" s="262"/>
      <c r="T79" s="262"/>
      <c r="U79" s="262"/>
      <c r="V79" s="262"/>
      <c r="W79" s="262"/>
      <c r="X79" s="262"/>
      <c r="Y79" s="262"/>
      <c r="Z79" s="262"/>
      <c r="AA79" s="262"/>
      <c r="AB79" s="262"/>
      <c r="AC79" s="262"/>
      <c r="AD79" s="262"/>
      <c r="AE79" s="262"/>
      <c r="AF79" s="262"/>
      <c r="AG79" s="262"/>
      <c r="AH79" s="262"/>
      <c r="AI79" s="262"/>
      <c r="AJ79" s="262"/>
      <c r="AK79" s="262"/>
      <c r="AL79" s="262"/>
      <c r="AM79" s="262"/>
      <c r="AN79" s="264"/>
      <c r="AO79" s="264"/>
      <c r="AP79" s="264"/>
      <c r="AQ79" s="264"/>
      <c r="AR79" s="264"/>
      <c r="AS79" s="264"/>
      <c r="AT79" s="264"/>
      <c r="AU79" s="264"/>
      <c r="AV79" s="264"/>
      <c r="AW79" s="264"/>
      <c r="AX79" s="264"/>
      <c r="AY79" s="264"/>
      <c r="AZ79" s="264"/>
      <c r="BA79" s="264"/>
      <c r="BB79" s="264"/>
      <c r="BC79" s="264"/>
      <c r="BD79" s="264"/>
      <c r="BE79" s="264"/>
      <c r="BF79" s="264"/>
      <c r="BG79" s="264"/>
    </row>
    <row r="80" spans="6:63" x14ac:dyDescent="0.25">
      <c r="F80" s="262"/>
      <c r="G80" s="262"/>
      <c r="H80" s="262"/>
      <c r="I80" s="262"/>
      <c r="J80" s="262"/>
      <c r="K80" s="262"/>
      <c r="L80" s="262"/>
      <c r="M80" s="262"/>
      <c r="N80" s="262"/>
      <c r="O80" s="262"/>
      <c r="P80" s="262"/>
      <c r="Q80" s="262"/>
      <c r="R80" s="262"/>
      <c r="S80" s="262"/>
      <c r="T80" s="262"/>
      <c r="U80" s="262"/>
      <c r="V80" s="262"/>
      <c r="W80" s="262"/>
      <c r="X80" s="262"/>
      <c r="Y80" s="262"/>
      <c r="Z80" s="262"/>
      <c r="AA80" s="262"/>
      <c r="AB80" s="262"/>
      <c r="AC80" s="262"/>
      <c r="AD80" s="262"/>
      <c r="AE80" s="262"/>
      <c r="AF80" s="262"/>
      <c r="AG80" s="262"/>
      <c r="AH80" s="262"/>
      <c r="AI80" s="262"/>
      <c r="AJ80" s="262"/>
      <c r="AK80" s="262"/>
      <c r="AL80" s="262"/>
      <c r="AM80" s="262"/>
      <c r="AN80" s="264"/>
      <c r="AO80" s="264"/>
      <c r="AP80" s="264"/>
      <c r="AQ80" s="264"/>
      <c r="AR80" s="264"/>
      <c r="AS80" s="264"/>
      <c r="AT80" s="264"/>
      <c r="AU80" s="264"/>
      <c r="AV80" s="264"/>
      <c r="AW80" s="264"/>
      <c r="AX80" s="264"/>
      <c r="AY80" s="264"/>
      <c r="AZ80" s="264"/>
      <c r="BA80" s="264"/>
      <c r="BB80" s="264"/>
      <c r="BC80" s="264"/>
      <c r="BD80" s="264"/>
      <c r="BE80" s="264"/>
      <c r="BF80" s="264"/>
      <c r="BG80" s="264"/>
    </row>
    <row r="81" spans="6:59" x14ac:dyDescent="0.25">
      <c r="F81" s="262"/>
      <c r="G81" s="262"/>
      <c r="H81" s="262"/>
      <c r="I81" s="262"/>
      <c r="J81" s="262"/>
      <c r="K81" s="262"/>
      <c r="L81" s="262"/>
      <c r="M81" s="262"/>
      <c r="N81" s="262"/>
      <c r="O81" s="262"/>
      <c r="P81" s="262"/>
      <c r="Q81" s="262"/>
      <c r="R81" s="262"/>
      <c r="S81" s="262"/>
      <c r="T81" s="262"/>
      <c r="U81" s="262"/>
      <c r="V81" s="262"/>
      <c r="W81" s="262"/>
      <c r="X81" s="262"/>
      <c r="Y81" s="262"/>
      <c r="Z81" s="262"/>
      <c r="AA81" s="262"/>
      <c r="AB81" s="262"/>
      <c r="AC81" s="262"/>
      <c r="AD81" s="262"/>
      <c r="AE81" s="262"/>
      <c r="AF81" s="262"/>
      <c r="AG81" s="262"/>
      <c r="AH81" s="262"/>
      <c r="AI81" s="262"/>
      <c r="AJ81" s="262"/>
      <c r="AK81" s="262"/>
      <c r="AL81" s="262"/>
      <c r="AM81" s="262"/>
      <c r="AN81" s="264"/>
      <c r="AO81" s="264"/>
      <c r="AP81" s="264"/>
      <c r="AQ81" s="264"/>
      <c r="AR81" s="264"/>
      <c r="AS81" s="264"/>
      <c r="AT81" s="264"/>
      <c r="AU81" s="264"/>
      <c r="AV81" s="264"/>
      <c r="AW81" s="264"/>
      <c r="AX81" s="264"/>
      <c r="AY81" s="264"/>
      <c r="AZ81" s="264"/>
      <c r="BA81" s="264"/>
      <c r="BB81" s="264"/>
      <c r="BC81" s="264"/>
      <c r="BD81" s="264"/>
      <c r="BE81" s="264"/>
      <c r="BF81" s="264"/>
      <c r="BG81" s="264"/>
    </row>
    <row r="82" spans="6:59" x14ac:dyDescent="0.25">
      <c r="F82" s="262"/>
      <c r="G82" s="262"/>
      <c r="H82" s="262"/>
      <c r="I82" s="262"/>
      <c r="J82" s="262"/>
      <c r="K82" s="262"/>
      <c r="L82" s="262"/>
      <c r="M82" s="262"/>
      <c r="N82" s="262"/>
      <c r="O82" s="262"/>
      <c r="P82" s="262"/>
      <c r="Q82" s="262"/>
      <c r="R82" s="262"/>
      <c r="S82" s="262"/>
      <c r="T82" s="262"/>
      <c r="U82" s="262"/>
      <c r="V82" s="262"/>
      <c r="W82" s="262"/>
      <c r="X82" s="262"/>
      <c r="Y82" s="262"/>
      <c r="Z82" s="262"/>
      <c r="AA82" s="262"/>
      <c r="AB82" s="262"/>
      <c r="AC82" s="262"/>
      <c r="AD82" s="262"/>
      <c r="AE82" s="262"/>
      <c r="AF82" s="262"/>
      <c r="AG82" s="262"/>
      <c r="AH82" s="262"/>
      <c r="AI82" s="262"/>
      <c r="AJ82" s="262"/>
      <c r="AK82" s="262"/>
      <c r="AL82" s="262"/>
      <c r="AM82" s="262"/>
    </row>
    <row r="83" spans="6:59" x14ac:dyDescent="0.25">
      <c r="F83" s="262"/>
      <c r="G83" s="262"/>
      <c r="H83" s="262"/>
      <c r="I83" s="262"/>
      <c r="J83" s="262"/>
      <c r="K83" s="262"/>
      <c r="L83" s="262"/>
      <c r="M83" s="262"/>
      <c r="N83" s="262"/>
      <c r="O83" s="262"/>
      <c r="P83" s="262"/>
      <c r="Q83" s="262"/>
      <c r="R83" s="262"/>
      <c r="S83" s="262"/>
      <c r="T83" s="262"/>
      <c r="U83" s="262"/>
      <c r="V83" s="262"/>
      <c r="W83" s="262"/>
      <c r="X83" s="262"/>
      <c r="Y83" s="262"/>
      <c r="Z83" s="262"/>
      <c r="AA83" s="262"/>
      <c r="AB83" s="262"/>
      <c r="AC83" s="262"/>
      <c r="AD83" s="262"/>
      <c r="AE83" s="262"/>
      <c r="AF83" s="262"/>
      <c r="AG83" s="262"/>
      <c r="AH83" s="262"/>
      <c r="AI83" s="262"/>
      <c r="AJ83" s="262"/>
      <c r="AK83" s="262"/>
      <c r="AL83" s="262"/>
      <c r="AM83" s="262"/>
    </row>
    <row r="84" spans="6:59" x14ac:dyDescent="0.25">
      <c r="F84" s="262"/>
      <c r="G84" s="262"/>
      <c r="H84" s="262"/>
      <c r="I84" s="262"/>
      <c r="J84" s="262"/>
      <c r="K84" s="262"/>
      <c r="L84" s="262"/>
      <c r="M84" s="262"/>
      <c r="N84" s="262"/>
      <c r="O84" s="262"/>
      <c r="P84" s="262"/>
      <c r="Q84" s="262"/>
      <c r="R84" s="262"/>
      <c r="S84" s="262"/>
      <c r="T84" s="262"/>
      <c r="U84" s="262"/>
      <c r="V84" s="262"/>
      <c r="W84" s="262"/>
      <c r="X84" s="262"/>
      <c r="Y84" s="262"/>
      <c r="Z84" s="262"/>
      <c r="AA84" s="262"/>
      <c r="AB84" s="262"/>
      <c r="AC84" s="262"/>
      <c r="AD84" s="262"/>
      <c r="AE84" s="262"/>
      <c r="AF84" s="262"/>
      <c r="AG84" s="262"/>
      <c r="AH84" s="262"/>
      <c r="AI84" s="262"/>
      <c r="AJ84" s="262"/>
      <c r="AK84" s="262"/>
      <c r="AL84" s="262"/>
      <c r="AM84" s="262"/>
    </row>
    <row r="85" spans="6:59" x14ac:dyDescent="0.25">
      <c r="F85" s="262"/>
      <c r="G85" s="262"/>
      <c r="H85" s="262"/>
      <c r="I85" s="262"/>
      <c r="J85" s="262"/>
      <c r="K85" s="262"/>
      <c r="L85" s="262"/>
      <c r="M85" s="262"/>
      <c r="N85" s="262"/>
      <c r="O85" s="262"/>
      <c r="P85" s="262"/>
      <c r="Q85" s="262"/>
      <c r="R85" s="262"/>
      <c r="S85" s="262"/>
      <c r="T85" s="262"/>
      <c r="U85" s="262"/>
      <c r="V85" s="262"/>
      <c r="W85" s="262"/>
      <c r="X85" s="262"/>
      <c r="Y85" s="262"/>
      <c r="Z85" s="262"/>
      <c r="AA85" s="262"/>
      <c r="AB85" s="262"/>
      <c r="AC85" s="262"/>
      <c r="AD85" s="262"/>
      <c r="AE85" s="262"/>
      <c r="AF85" s="262"/>
      <c r="AG85" s="262"/>
      <c r="AH85" s="262"/>
      <c r="AI85" s="262"/>
      <c r="AJ85" s="262"/>
      <c r="AK85" s="262"/>
      <c r="AL85" s="262"/>
      <c r="AM85" s="262"/>
    </row>
    <row r="86" spans="6:59" x14ac:dyDescent="0.25">
      <c r="F86" s="262"/>
      <c r="G86" s="262"/>
      <c r="H86" s="262"/>
      <c r="I86" s="262"/>
      <c r="J86" s="262"/>
      <c r="K86" s="262"/>
      <c r="L86" s="262"/>
      <c r="M86" s="262"/>
      <c r="N86" s="262"/>
      <c r="O86" s="262"/>
      <c r="P86" s="262"/>
      <c r="Q86" s="262"/>
      <c r="R86" s="262"/>
      <c r="S86" s="262"/>
      <c r="T86" s="262"/>
      <c r="U86" s="262"/>
      <c r="V86" s="262"/>
      <c r="W86" s="262"/>
      <c r="X86" s="262"/>
      <c r="Y86" s="262"/>
      <c r="Z86" s="262"/>
      <c r="AA86" s="262"/>
      <c r="AB86" s="262"/>
      <c r="AC86" s="262"/>
      <c r="AD86" s="262"/>
      <c r="AE86" s="262"/>
      <c r="AF86" s="262"/>
      <c r="AG86" s="262"/>
      <c r="AH86" s="262"/>
      <c r="AI86" s="262"/>
      <c r="AJ86" s="262"/>
      <c r="AK86" s="262"/>
      <c r="AL86" s="262"/>
      <c r="AM86" s="262"/>
    </row>
    <row r="87" spans="6:59" x14ac:dyDescent="0.25">
      <c r="F87" s="262"/>
      <c r="G87" s="262"/>
      <c r="H87" s="262"/>
      <c r="I87" s="262"/>
      <c r="J87" s="262"/>
      <c r="K87" s="262"/>
      <c r="L87" s="262"/>
      <c r="M87" s="262"/>
      <c r="N87" s="262"/>
      <c r="O87" s="262"/>
      <c r="P87" s="262"/>
      <c r="Q87" s="267"/>
      <c r="R87" s="267"/>
      <c r="S87" s="267"/>
      <c r="T87" s="267"/>
      <c r="U87" s="267"/>
      <c r="V87" s="267"/>
      <c r="W87" s="267"/>
      <c r="X87" s="267"/>
      <c r="Y87" s="267"/>
      <c r="Z87" s="267"/>
      <c r="AA87" s="267"/>
      <c r="AB87" s="267"/>
      <c r="AC87" s="267"/>
      <c r="AD87" s="267"/>
      <c r="AE87" s="267"/>
      <c r="AF87" s="267"/>
      <c r="AG87" s="267"/>
    </row>
    <row r="88" spans="6:59" x14ac:dyDescent="0.25">
      <c r="F88" s="262"/>
      <c r="G88" s="262"/>
      <c r="H88" s="262"/>
      <c r="I88" s="262"/>
      <c r="J88" s="262"/>
      <c r="K88" s="262"/>
      <c r="L88" s="262"/>
      <c r="M88" s="262"/>
      <c r="N88" s="262"/>
      <c r="O88" s="262"/>
      <c r="P88" s="262"/>
      <c r="Q88" s="267"/>
      <c r="R88" s="267"/>
      <c r="S88" s="267"/>
      <c r="T88" s="267"/>
      <c r="U88" s="267"/>
      <c r="V88" s="267"/>
      <c r="W88" s="267"/>
      <c r="X88" s="267"/>
      <c r="Y88" s="267"/>
      <c r="Z88" s="267"/>
      <c r="AA88" s="267"/>
      <c r="AB88" s="267"/>
      <c r="AC88" s="267"/>
      <c r="AD88" s="267"/>
      <c r="AE88" s="267"/>
      <c r="AF88" s="267"/>
      <c r="AG88" s="267"/>
    </row>
    <row r="89" spans="6:59" x14ac:dyDescent="0.25">
      <c r="F89" s="262"/>
      <c r="G89" s="262"/>
      <c r="H89" s="262"/>
      <c r="I89" s="262"/>
      <c r="J89" s="262"/>
      <c r="K89" s="262"/>
      <c r="L89" s="262"/>
      <c r="M89" s="262"/>
      <c r="N89" s="262"/>
      <c r="O89" s="262"/>
      <c r="P89" s="262"/>
      <c r="Q89" s="267"/>
      <c r="R89" s="267"/>
      <c r="S89" s="267"/>
      <c r="T89" s="267"/>
      <c r="U89" s="267"/>
      <c r="V89" s="267"/>
      <c r="W89" s="267"/>
      <c r="X89" s="267"/>
      <c r="Y89" s="267"/>
      <c r="Z89" s="267"/>
      <c r="AA89" s="267"/>
      <c r="AB89" s="267"/>
      <c r="AC89" s="267"/>
      <c r="AD89" s="267"/>
      <c r="AE89" s="267"/>
      <c r="AF89" s="267"/>
      <c r="AG89" s="267"/>
    </row>
    <row r="90" spans="6:59" x14ac:dyDescent="0.25">
      <c r="F90" s="262"/>
      <c r="G90" s="262"/>
      <c r="H90" s="262"/>
      <c r="I90" s="262"/>
      <c r="J90" s="262"/>
      <c r="K90" s="262"/>
      <c r="L90" s="262"/>
      <c r="M90" s="262"/>
      <c r="N90" s="262"/>
      <c r="O90" s="262"/>
      <c r="P90" s="262"/>
      <c r="Q90" s="267"/>
      <c r="R90" s="267"/>
      <c r="S90" s="267"/>
      <c r="T90" s="267"/>
      <c r="U90" s="267"/>
      <c r="V90" s="267"/>
      <c r="W90" s="267"/>
      <c r="X90" s="267"/>
      <c r="Y90" s="267"/>
      <c r="Z90" s="267"/>
      <c r="AA90" s="267"/>
      <c r="AB90" s="267"/>
      <c r="AC90" s="267"/>
      <c r="AD90" s="267"/>
      <c r="AE90" s="267"/>
      <c r="AF90" s="267"/>
      <c r="AG90" s="267"/>
    </row>
    <row r="91" spans="6:59" x14ac:dyDescent="0.25">
      <c r="F91" s="262"/>
      <c r="G91" s="262"/>
      <c r="H91" s="262"/>
      <c r="I91" s="262"/>
      <c r="J91" s="262"/>
      <c r="K91" s="262"/>
      <c r="L91" s="262"/>
      <c r="M91" s="262"/>
      <c r="N91" s="262"/>
      <c r="O91" s="262"/>
      <c r="P91" s="262"/>
      <c r="Q91" s="267"/>
      <c r="R91" s="267"/>
      <c r="S91" s="267"/>
      <c r="T91" s="267"/>
      <c r="U91" s="267"/>
      <c r="V91" s="267"/>
      <c r="W91" s="267"/>
      <c r="X91" s="267"/>
      <c r="Y91" s="267"/>
      <c r="Z91" s="267"/>
      <c r="AA91" s="267"/>
      <c r="AB91" s="267"/>
      <c r="AC91" s="267"/>
      <c r="AD91" s="267"/>
      <c r="AE91" s="267"/>
      <c r="AF91" s="267"/>
      <c r="AG91" s="267"/>
    </row>
    <row r="92" spans="6:59" x14ac:dyDescent="0.25">
      <c r="F92" s="262"/>
      <c r="G92" s="262"/>
      <c r="H92" s="262"/>
      <c r="I92" s="262"/>
      <c r="J92" s="262"/>
      <c r="K92" s="262"/>
      <c r="L92" s="262"/>
      <c r="M92" s="262"/>
      <c r="N92" s="262"/>
      <c r="O92" s="262"/>
      <c r="P92" s="262"/>
      <c r="AF92" s="267"/>
      <c r="AG92" s="267"/>
    </row>
    <row r="93" spans="6:59" x14ac:dyDescent="0.25">
      <c r="F93" s="262"/>
      <c r="G93" s="262"/>
      <c r="H93" s="262"/>
      <c r="I93" s="262"/>
      <c r="J93" s="262"/>
      <c r="K93" s="262"/>
      <c r="L93" s="262"/>
      <c r="M93" s="262"/>
      <c r="N93" s="262"/>
      <c r="O93" s="262"/>
      <c r="P93" s="262"/>
    </row>
    <row r="94" spans="6:59" x14ac:dyDescent="0.25">
      <c r="F94" s="262"/>
      <c r="G94" s="262"/>
      <c r="H94" s="262"/>
      <c r="I94" s="262"/>
      <c r="J94" s="262"/>
      <c r="K94" s="262"/>
      <c r="L94" s="262"/>
      <c r="M94" s="262"/>
      <c r="N94" s="262"/>
      <c r="O94" s="262"/>
      <c r="P94" s="262"/>
    </row>
    <row r="95" spans="6:59" x14ac:dyDescent="0.25">
      <c r="F95" s="262"/>
      <c r="G95" s="262"/>
      <c r="H95" s="262"/>
      <c r="I95" s="262"/>
      <c r="J95" s="262"/>
      <c r="K95" s="262"/>
      <c r="L95" s="262"/>
      <c r="M95" s="262"/>
      <c r="N95" s="262"/>
      <c r="O95" s="262"/>
      <c r="P95" s="262"/>
    </row>
    <row r="96" spans="6:59" x14ac:dyDescent="0.25">
      <c r="F96" s="262"/>
      <c r="G96" s="262"/>
      <c r="H96" s="262"/>
      <c r="I96" s="262"/>
      <c r="J96" s="262"/>
      <c r="K96" s="262"/>
      <c r="L96" s="262"/>
      <c r="M96" s="262"/>
      <c r="N96" s="262"/>
      <c r="O96" s="262"/>
      <c r="P96" s="262"/>
    </row>
    <row r="97" spans="6:33" x14ac:dyDescent="0.25">
      <c r="F97" s="262"/>
      <c r="G97" s="262"/>
      <c r="H97" s="262"/>
      <c r="I97" s="262"/>
      <c r="J97" s="262"/>
      <c r="K97" s="262"/>
      <c r="L97" s="262"/>
      <c r="M97" s="262"/>
      <c r="N97" s="262"/>
      <c r="O97" s="262"/>
      <c r="P97" s="262"/>
      <c r="Q97" s="267"/>
      <c r="R97" s="267"/>
      <c r="S97" s="267"/>
      <c r="T97" s="267"/>
      <c r="U97" s="267"/>
      <c r="V97" s="267"/>
      <c r="W97" s="267"/>
      <c r="X97" s="267"/>
      <c r="Y97" s="267"/>
      <c r="Z97" s="267"/>
      <c r="AA97" s="267"/>
      <c r="AB97" s="267"/>
      <c r="AC97" s="267"/>
      <c r="AD97" s="267"/>
      <c r="AE97" s="267"/>
      <c r="AF97" s="267"/>
      <c r="AG97" s="267"/>
    </row>
    <row r="98" spans="6:33" x14ac:dyDescent="0.25">
      <c r="F98" s="262"/>
      <c r="G98" s="262"/>
      <c r="H98" s="262"/>
      <c r="I98" s="262"/>
      <c r="J98" s="262"/>
      <c r="K98" s="262"/>
      <c r="L98" s="262"/>
      <c r="M98" s="262"/>
      <c r="N98" s="262"/>
      <c r="O98" s="262"/>
      <c r="P98" s="262"/>
      <c r="Q98" s="267"/>
      <c r="R98" s="267"/>
      <c r="S98" s="267"/>
      <c r="T98" s="267"/>
      <c r="U98" s="267"/>
      <c r="V98" s="267"/>
      <c r="W98" s="267"/>
      <c r="X98" s="267"/>
      <c r="Y98" s="267"/>
      <c r="Z98" s="267"/>
      <c r="AA98" s="267"/>
      <c r="AB98" s="267"/>
      <c r="AC98" s="267"/>
      <c r="AD98" s="267"/>
      <c r="AE98" s="267"/>
      <c r="AF98" s="267"/>
      <c r="AG98" s="267"/>
    </row>
    <row r="99" spans="6:33" x14ac:dyDescent="0.25">
      <c r="F99" s="262"/>
      <c r="G99" s="262"/>
      <c r="H99" s="262"/>
      <c r="I99" s="262"/>
      <c r="J99" s="262"/>
      <c r="K99" s="262"/>
      <c r="L99" s="262"/>
      <c r="M99" s="262"/>
      <c r="N99" s="262"/>
      <c r="O99" s="262"/>
      <c r="P99" s="262"/>
      <c r="Q99" s="267"/>
      <c r="R99" s="267"/>
      <c r="S99" s="267"/>
      <c r="T99" s="267"/>
      <c r="U99" s="267"/>
      <c r="V99" s="267"/>
      <c r="W99" s="267"/>
      <c r="X99" s="267"/>
      <c r="Y99" s="267"/>
      <c r="Z99" s="267"/>
      <c r="AA99" s="267"/>
      <c r="AB99" s="267"/>
      <c r="AC99" s="267"/>
      <c r="AD99" s="267"/>
      <c r="AE99" s="267"/>
      <c r="AF99" s="267"/>
      <c r="AG99" s="267"/>
    </row>
    <row r="100" spans="6:33" x14ac:dyDescent="0.25">
      <c r="F100" s="262"/>
      <c r="G100" s="262"/>
      <c r="H100" s="262"/>
      <c r="I100" s="262"/>
      <c r="J100" s="262"/>
      <c r="K100" s="262"/>
      <c r="L100" s="262"/>
      <c r="M100" s="262"/>
      <c r="N100" s="262"/>
      <c r="O100" s="262"/>
      <c r="P100" s="262"/>
      <c r="Q100" s="267"/>
      <c r="R100" s="267"/>
      <c r="S100" s="267"/>
      <c r="T100" s="267"/>
      <c r="U100" s="267"/>
      <c r="V100" s="267"/>
      <c r="W100" s="267"/>
      <c r="X100" s="267"/>
      <c r="Y100" s="267"/>
      <c r="Z100" s="267"/>
      <c r="AA100" s="267"/>
      <c r="AB100" s="267"/>
      <c r="AC100" s="267"/>
      <c r="AD100" s="267"/>
      <c r="AE100" s="267"/>
      <c r="AF100" s="267"/>
      <c r="AG100" s="267"/>
    </row>
    <row r="101" spans="6:33" x14ac:dyDescent="0.25">
      <c r="F101" s="262"/>
      <c r="G101" s="262"/>
      <c r="H101" s="262"/>
      <c r="I101" s="262"/>
      <c r="J101" s="262"/>
      <c r="K101" s="262"/>
      <c r="L101" s="262"/>
      <c r="M101" s="262"/>
      <c r="N101" s="262"/>
      <c r="O101" s="262"/>
      <c r="P101" s="262"/>
      <c r="Q101" s="267"/>
      <c r="R101" s="267"/>
      <c r="S101" s="267"/>
      <c r="T101" s="267"/>
      <c r="U101" s="267"/>
      <c r="V101" s="267"/>
      <c r="W101" s="267"/>
      <c r="X101" s="267"/>
      <c r="Y101" s="267"/>
      <c r="Z101" s="267"/>
      <c r="AA101" s="267"/>
      <c r="AB101" s="267"/>
      <c r="AC101" s="267"/>
      <c r="AD101" s="267"/>
      <c r="AE101" s="267"/>
      <c r="AF101" s="267"/>
      <c r="AG101" s="267"/>
    </row>
    <row r="102" spans="6:33" x14ac:dyDescent="0.25">
      <c r="F102" s="262"/>
      <c r="G102" s="262"/>
      <c r="H102" s="262"/>
      <c r="I102" s="262"/>
      <c r="J102" s="262"/>
      <c r="K102" s="262"/>
      <c r="L102" s="262"/>
      <c r="M102" s="262"/>
      <c r="N102" s="262"/>
      <c r="O102" s="262"/>
      <c r="P102" s="262"/>
      <c r="Q102" s="267"/>
      <c r="R102" s="267"/>
      <c r="S102" s="267"/>
      <c r="T102" s="267"/>
      <c r="U102" s="267"/>
      <c r="V102" s="267"/>
      <c r="W102" s="267"/>
      <c r="X102" s="267"/>
      <c r="Z102" s="267"/>
      <c r="AA102" s="267"/>
      <c r="AB102" s="267"/>
      <c r="AC102" s="267"/>
      <c r="AD102" s="267"/>
      <c r="AE102" s="267"/>
      <c r="AF102" s="267"/>
      <c r="AG102" s="267"/>
    </row>
    <row r="103" spans="6:33" x14ac:dyDescent="0.25">
      <c r="F103" s="262"/>
      <c r="G103" s="262"/>
      <c r="H103" s="262"/>
      <c r="I103" s="262"/>
      <c r="J103" s="262"/>
      <c r="K103" s="262"/>
      <c r="L103" s="262"/>
      <c r="M103" s="262"/>
      <c r="N103" s="262"/>
      <c r="O103" s="262"/>
      <c r="P103" s="262"/>
      <c r="R103" s="267"/>
      <c r="S103" s="267"/>
      <c r="T103" s="267"/>
      <c r="U103" s="267"/>
      <c r="V103" s="267"/>
      <c r="W103" s="267"/>
      <c r="X103" s="267"/>
      <c r="Y103" s="267"/>
      <c r="Z103" s="267"/>
      <c r="AA103" s="267"/>
      <c r="AB103" s="267"/>
      <c r="AC103" s="267"/>
      <c r="AD103" s="267"/>
      <c r="AE103" s="267"/>
      <c r="AF103" s="267"/>
      <c r="AG103" s="267"/>
    </row>
    <row r="104" spans="6:33" x14ac:dyDescent="0.25">
      <c r="F104" s="262"/>
      <c r="G104" s="262"/>
      <c r="H104" s="262"/>
      <c r="I104" s="262"/>
      <c r="J104" s="262"/>
      <c r="K104" s="262"/>
      <c r="L104" s="262"/>
      <c r="M104" s="262"/>
      <c r="N104" s="262"/>
      <c r="O104" s="262"/>
      <c r="P104" s="262"/>
      <c r="Q104" s="267"/>
      <c r="R104" s="267"/>
      <c r="S104" s="267"/>
      <c r="T104" s="267"/>
      <c r="U104" s="267"/>
      <c r="V104" s="267"/>
      <c r="W104" s="267"/>
      <c r="X104" s="267"/>
      <c r="Y104" s="267"/>
      <c r="Z104" s="267"/>
      <c r="AA104" s="267"/>
      <c r="AB104" s="267"/>
      <c r="AC104" s="267"/>
      <c r="AD104" s="267"/>
      <c r="AE104" s="267"/>
      <c r="AF104" s="267"/>
      <c r="AG104" s="267"/>
    </row>
    <row r="105" spans="6:33" x14ac:dyDescent="0.25">
      <c r="F105" s="262"/>
      <c r="G105" s="262"/>
      <c r="H105" s="262"/>
      <c r="I105" s="262"/>
      <c r="J105" s="262"/>
      <c r="K105" s="262"/>
      <c r="L105" s="262"/>
      <c r="M105" s="262"/>
      <c r="N105" s="262"/>
      <c r="O105" s="262"/>
      <c r="P105" s="262"/>
      <c r="Q105" s="267"/>
      <c r="R105" s="267"/>
      <c r="S105" s="267"/>
      <c r="T105" s="267"/>
      <c r="U105" s="267"/>
      <c r="V105" s="267"/>
      <c r="W105" s="267"/>
      <c r="X105" s="267"/>
      <c r="Y105" s="267"/>
      <c r="Z105" s="267"/>
      <c r="AA105" s="267"/>
      <c r="AB105" s="267"/>
      <c r="AC105" s="267"/>
      <c r="AD105" s="267"/>
      <c r="AE105" s="267"/>
      <c r="AF105" s="267"/>
      <c r="AG105" s="267"/>
    </row>
    <row r="106" spans="6:33" x14ac:dyDescent="0.25">
      <c r="F106" s="262"/>
      <c r="G106" s="262"/>
      <c r="H106" s="262"/>
      <c r="I106" s="262"/>
      <c r="J106" s="262"/>
      <c r="K106" s="262"/>
      <c r="L106" s="262"/>
      <c r="M106" s="262"/>
      <c r="N106" s="262"/>
      <c r="O106" s="262"/>
      <c r="P106" s="262"/>
      <c r="Q106" s="267"/>
      <c r="R106" s="267"/>
      <c r="S106" s="267"/>
      <c r="T106" s="267"/>
      <c r="U106" s="267"/>
      <c r="V106" s="267"/>
      <c r="W106" s="267"/>
      <c r="X106" s="267"/>
      <c r="Y106" s="267"/>
      <c r="Z106" s="267"/>
      <c r="AA106" s="267"/>
      <c r="AB106" s="267"/>
      <c r="AC106" s="267"/>
      <c r="AD106" s="267"/>
      <c r="AE106" s="267"/>
      <c r="AF106" s="267"/>
      <c r="AG106" s="267"/>
    </row>
    <row r="107" spans="6:33" x14ac:dyDescent="0.25">
      <c r="F107" s="262"/>
      <c r="G107" s="262"/>
      <c r="H107" s="262"/>
      <c r="I107" s="262"/>
      <c r="J107" s="262"/>
      <c r="K107" s="262"/>
      <c r="L107" s="262"/>
      <c r="M107" s="262"/>
      <c r="N107" s="262"/>
      <c r="O107" s="262"/>
      <c r="P107" s="262"/>
      <c r="Q107" s="267"/>
      <c r="R107" s="267"/>
      <c r="S107" s="267"/>
      <c r="T107" s="267"/>
      <c r="U107" s="267"/>
      <c r="V107" s="267"/>
      <c r="W107" s="267"/>
      <c r="X107" s="267"/>
      <c r="Y107" s="267"/>
      <c r="Z107" s="267"/>
      <c r="AA107" s="267"/>
      <c r="AB107" s="267"/>
      <c r="AC107" s="267"/>
      <c r="AD107" s="267"/>
      <c r="AE107" s="267"/>
      <c r="AF107" s="267"/>
      <c r="AG107" s="267"/>
    </row>
    <row r="108" spans="6:33" x14ac:dyDescent="0.25">
      <c r="F108" s="262"/>
      <c r="G108" s="262"/>
      <c r="H108" s="262"/>
      <c r="I108" s="262"/>
      <c r="J108" s="262"/>
      <c r="K108" s="262"/>
      <c r="L108" s="262"/>
      <c r="M108" s="262"/>
      <c r="N108" s="262"/>
      <c r="O108" s="262"/>
      <c r="P108" s="262"/>
      <c r="Q108" s="267"/>
      <c r="R108" s="267"/>
      <c r="S108" s="267"/>
      <c r="T108" s="267"/>
      <c r="U108" s="267"/>
      <c r="V108" s="267"/>
      <c r="W108" s="267"/>
      <c r="X108" s="267"/>
      <c r="Y108" s="267"/>
      <c r="Z108" s="267"/>
      <c r="AA108" s="267"/>
      <c r="AB108" s="267"/>
      <c r="AC108" s="267"/>
      <c r="AD108" s="267"/>
      <c r="AE108" s="267"/>
      <c r="AF108" s="267"/>
      <c r="AG108" s="267"/>
    </row>
    <row r="109" spans="6:33" x14ac:dyDescent="0.25">
      <c r="F109" s="262"/>
      <c r="G109" s="262"/>
      <c r="H109" s="262"/>
      <c r="I109" s="262"/>
      <c r="J109" s="262"/>
      <c r="K109" s="262"/>
      <c r="L109" s="262"/>
      <c r="M109" s="262"/>
      <c r="N109" s="262"/>
      <c r="O109" s="262"/>
      <c r="P109" s="262"/>
      <c r="Q109" s="267"/>
      <c r="R109" s="267"/>
      <c r="S109" s="267"/>
      <c r="T109" s="267"/>
      <c r="U109" s="267"/>
      <c r="V109" s="267"/>
      <c r="W109" s="267"/>
      <c r="X109" s="267"/>
      <c r="Y109" s="267"/>
      <c r="Z109" s="267"/>
      <c r="AA109" s="267"/>
      <c r="AB109" s="267"/>
      <c r="AC109" s="267"/>
      <c r="AD109" s="267"/>
      <c r="AE109" s="267"/>
      <c r="AF109" s="267"/>
      <c r="AG109" s="267"/>
    </row>
    <row r="110" spans="6:33" x14ac:dyDescent="0.25">
      <c r="F110" s="262"/>
      <c r="G110" s="262"/>
      <c r="H110" s="262"/>
      <c r="I110" s="262"/>
      <c r="J110" s="262"/>
      <c r="K110" s="262"/>
      <c r="L110" s="262"/>
      <c r="M110" s="262"/>
      <c r="N110" s="262"/>
      <c r="O110" s="262"/>
      <c r="P110" s="262"/>
      <c r="Q110" s="267"/>
      <c r="R110" s="267"/>
      <c r="S110" s="267"/>
      <c r="T110" s="267"/>
      <c r="U110" s="267"/>
      <c r="V110" s="267"/>
      <c r="W110" s="267"/>
      <c r="X110" s="267"/>
      <c r="Y110" s="267"/>
      <c r="Z110" s="267"/>
      <c r="AA110" s="267"/>
      <c r="AB110" s="267"/>
      <c r="AC110" s="267"/>
      <c r="AD110" s="267"/>
      <c r="AE110" s="267"/>
      <c r="AF110" s="267"/>
      <c r="AG110" s="267"/>
    </row>
    <row r="111" spans="6:33" x14ac:dyDescent="0.25">
      <c r="F111" s="262"/>
      <c r="G111" s="262"/>
      <c r="H111" s="262"/>
      <c r="I111" s="262"/>
      <c r="J111" s="262"/>
      <c r="K111" s="262"/>
      <c r="L111" s="262"/>
      <c r="M111" s="262"/>
      <c r="N111" s="262"/>
      <c r="O111" s="262"/>
      <c r="P111" s="262"/>
      <c r="Q111" s="267"/>
      <c r="R111" s="267"/>
      <c r="S111" s="267"/>
      <c r="T111" s="267"/>
      <c r="U111" s="267"/>
      <c r="V111" s="267"/>
      <c r="W111" s="267"/>
      <c r="X111" s="267"/>
      <c r="Y111" s="267"/>
      <c r="Z111" s="267"/>
      <c r="AA111" s="267"/>
      <c r="AB111" s="267"/>
      <c r="AC111" s="267"/>
      <c r="AD111" s="267"/>
      <c r="AE111" s="267"/>
      <c r="AF111" s="267"/>
      <c r="AG111" s="267"/>
    </row>
    <row r="112" spans="6:33" x14ac:dyDescent="0.25">
      <c r="F112" s="262"/>
      <c r="G112" s="262"/>
      <c r="H112" s="262"/>
      <c r="I112" s="262"/>
      <c r="J112" s="262"/>
      <c r="K112" s="262"/>
      <c r="L112" s="262"/>
      <c r="M112" s="262"/>
      <c r="N112" s="262"/>
      <c r="O112" s="262"/>
      <c r="P112" s="262"/>
      <c r="Q112" s="267"/>
      <c r="R112" s="267"/>
      <c r="S112" s="267"/>
      <c r="T112" s="267"/>
      <c r="U112" s="267"/>
      <c r="V112" s="267"/>
      <c r="W112" s="267"/>
      <c r="X112" s="267"/>
      <c r="Y112" s="267"/>
      <c r="Z112" s="267"/>
      <c r="AA112" s="267"/>
      <c r="AB112" s="267"/>
      <c r="AC112" s="267"/>
      <c r="AD112" s="267"/>
      <c r="AE112" s="267"/>
      <c r="AF112" s="267"/>
      <c r="AG112" s="267"/>
    </row>
    <row r="113" spans="6:33" x14ac:dyDescent="0.25">
      <c r="F113" s="262"/>
      <c r="G113" s="262"/>
      <c r="H113" s="262"/>
      <c r="I113" s="262"/>
      <c r="J113" s="262"/>
      <c r="K113" s="262"/>
      <c r="L113" s="262"/>
      <c r="M113" s="262"/>
      <c r="N113" s="262"/>
      <c r="O113" s="262"/>
      <c r="P113" s="262"/>
      <c r="Q113" s="267"/>
      <c r="R113" s="267"/>
      <c r="S113" s="267"/>
      <c r="T113" s="267"/>
      <c r="U113" s="267"/>
      <c r="V113" s="267"/>
      <c r="W113" s="267"/>
      <c r="X113" s="267"/>
      <c r="Y113" s="267"/>
      <c r="Z113" s="267"/>
      <c r="AA113" s="267"/>
      <c r="AB113" s="267"/>
      <c r="AC113" s="267"/>
      <c r="AD113" s="267"/>
      <c r="AE113" s="267"/>
      <c r="AF113" s="267"/>
      <c r="AG113" s="267"/>
    </row>
    <row r="114" spans="6:33" x14ac:dyDescent="0.25">
      <c r="F114" s="262"/>
      <c r="G114" s="262"/>
      <c r="H114" s="262"/>
      <c r="I114" s="262"/>
      <c r="J114" s="262"/>
      <c r="K114" s="262"/>
      <c r="L114" s="262"/>
      <c r="M114" s="262"/>
      <c r="N114" s="262"/>
      <c r="O114" s="262"/>
      <c r="P114" s="262"/>
      <c r="Q114" s="267"/>
      <c r="R114" s="267"/>
      <c r="S114" s="267"/>
      <c r="T114" s="267"/>
      <c r="U114" s="267"/>
      <c r="V114" s="267"/>
      <c r="W114" s="267"/>
      <c r="X114" s="267"/>
      <c r="Y114" s="267"/>
      <c r="Z114" s="267"/>
      <c r="AA114" s="267"/>
      <c r="AB114" s="267"/>
      <c r="AC114" s="267"/>
      <c r="AD114" s="267"/>
      <c r="AE114" s="267"/>
      <c r="AF114" s="267"/>
      <c r="AG114" s="267"/>
    </row>
    <row r="115" spans="6:33" x14ac:dyDescent="0.25">
      <c r="F115" s="262"/>
      <c r="G115" s="262"/>
      <c r="H115" s="262"/>
      <c r="I115" s="262"/>
      <c r="J115" s="262"/>
      <c r="K115" s="262"/>
      <c r="L115" s="262"/>
      <c r="M115" s="262"/>
      <c r="N115" s="262"/>
      <c r="O115" s="262"/>
      <c r="P115" s="262"/>
      <c r="Q115" s="267"/>
      <c r="R115" s="267"/>
      <c r="S115" s="267"/>
      <c r="T115" s="267"/>
      <c r="U115" s="267"/>
      <c r="V115" s="267"/>
      <c r="W115" s="267"/>
      <c r="X115" s="267"/>
      <c r="Y115" s="267"/>
      <c r="Z115" s="267"/>
      <c r="AA115" s="267"/>
      <c r="AB115" s="267"/>
      <c r="AC115" s="267"/>
      <c r="AD115" s="267"/>
      <c r="AE115" s="267"/>
      <c r="AF115" s="267"/>
      <c r="AG115" s="267"/>
    </row>
    <row r="116" spans="6:33" x14ac:dyDescent="0.25">
      <c r="F116" s="262"/>
      <c r="G116" s="262"/>
      <c r="H116" s="262"/>
      <c r="I116" s="262"/>
      <c r="J116" s="262"/>
      <c r="K116" s="262"/>
      <c r="L116" s="262"/>
      <c r="M116" s="262"/>
      <c r="N116" s="262"/>
      <c r="O116" s="262"/>
      <c r="P116" s="262"/>
      <c r="Q116" s="267"/>
      <c r="R116" s="267"/>
      <c r="S116" s="267"/>
      <c r="T116" s="267"/>
      <c r="U116" s="267"/>
      <c r="V116" s="267"/>
      <c r="W116" s="267"/>
      <c r="X116" s="267"/>
      <c r="Y116" s="267"/>
      <c r="Z116" s="267"/>
      <c r="AA116" s="267"/>
      <c r="AB116" s="267"/>
      <c r="AC116" s="267"/>
      <c r="AD116" s="267"/>
      <c r="AE116" s="267"/>
      <c r="AF116" s="267"/>
      <c r="AG116" s="267"/>
    </row>
    <row r="117" spans="6:33" x14ac:dyDescent="0.25">
      <c r="F117" s="262"/>
      <c r="G117" s="262"/>
      <c r="H117" s="262"/>
      <c r="I117" s="262"/>
      <c r="J117" s="262"/>
      <c r="K117" s="262"/>
      <c r="L117" s="262"/>
      <c r="M117" s="262"/>
      <c r="N117" s="262"/>
      <c r="O117" s="262"/>
      <c r="P117" s="262"/>
      <c r="Q117" s="267"/>
      <c r="R117" s="267"/>
      <c r="S117" s="267"/>
      <c r="T117" s="267"/>
      <c r="U117" s="267"/>
      <c r="V117" s="267"/>
      <c r="W117" s="267"/>
      <c r="X117" s="267"/>
      <c r="Y117" s="267"/>
      <c r="Z117" s="267"/>
      <c r="AA117" s="267"/>
      <c r="AB117" s="267"/>
      <c r="AC117" s="267"/>
      <c r="AD117" s="267"/>
      <c r="AE117" s="267"/>
      <c r="AF117" s="267"/>
      <c r="AG117" s="267"/>
    </row>
    <row r="118" spans="6:33" x14ac:dyDescent="0.25">
      <c r="F118" s="262"/>
      <c r="G118" s="262"/>
      <c r="H118" s="262"/>
      <c r="I118" s="262"/>
      <c r="J118" s="262"/>
      <c r="K118" s="262"/>
      <c r="L118" s="262"/>
      <c r="M118" s="262"/>
      <c r="N118" s="262"/>
      <c r="O118" s="262"/>
      <c r="P118" s="262"/>
      <c r="Q118" s="267"/>
      <c r="R118" s="267"/>
      <c r="S118" s="267"/>
      <c r="T118" s="267"/>
      <c r="U118" s="267"/>
      <c r="V118" s="267"/>
      <c r="W118" s="267"/>
      <c r="X118" s="267"/>
      <c r="Y118" s="267"/>
      <c r="Z118" s="267"/>
      <c r="AA118" s="267"/>
      <c r="AB118" s="267"/>
      <c r="AC118" s="267"/>
      <c r="AD118" s="267"/>
      <c r="AE118" s="267"/>
      <c r="AF118" s="267"/>
      <c r="AG118" s="267"/>
    </row>
    <row r="119" spans="6:33" x14ac:dyDescent="0.25">
      <c r="F119" s="262"/>
      <c r="G119" s="262"/>
      <c r="H119" s="262"/>
      <c r="I119" s="262"/>
      <c r="J119" s="262"/>
      <c r="K119" s="262"/>
      <c r="L119" s="262"/>
      <c r="M119" s="262"/>
      <c r="N119" s="262"/>
      <c r="O119" s="262"/>
      <c r="P119" s="262"/>
      <c r="Q119" s="267"/>
      <c r="R119" s="267"/>
      <c r="S119" s="267"/>
      <c r="T119" s="267"/>
      <c r="U119" s="267"/>
      <c r="V119" s="267"/>
      <c r="W119" s="267"/>
      <c r="X119" s="267"/>
      <c r="Y119" s="267"/>
      <c r="Z119" s="267"/>
      <c r="AA119" s="267"/>
      <c r="AB119" s="267"/>
      <c r="AC119" s="267"/>
      <c r="AD119" s="267"/>
      <c r="AE119" s="267"/>
      <c r="AF119" s="267"/>
      <c r="AG119" s="267"/>
    </row>
    <row r="120" spans="6:33" x14ac:dyDescent="0.25">
      <c r="F120" s="262"/>
      <c r="G120" s="262"/>
      <c r="H120" s="262"/>
      <c r="I120" s="262"/>
      <c r="J120" s="262"/>
      <c r="K120" s="262"/>
      <c r="L120" s="262"/>
      <c r="M120" s="262"/>
      <c r="N120" s="262"/>
      <c r="O120" s="262"/>
      <c r="P120" s="262"/>
      <c r="Q120" s="267"/>
      <c r="R120" s="267"/>
      <c r="S120" s="267"/>
      <c r="T120" s="267"/>
      <c r="U120" s="267"/>
      <c r="V120" s="267"/>
      <c r="W120" s="267"/>
      <c r="X120" s="267"/>
      <c r="Y120" s="267"/>
      <c r="Z120" s="267"/>
      <c r="AA120" s="267"/>
      <c r="AB120" s="267"/>
      <c r="AC120" s="267"/>
      <c r="AD120" s="267"/>
      <c r="AE120" s="267"/>
      <c r="AF120" s="267"/>
      <c r="AG120" s="267"/>
    </row>
    <row r="121" spans="6:33" x14ac:dyDescent="0.25">
      <c r="F121" s="262"/>
      <c r="G121" s="262"/>
      <c r="H121" s="262"/>
      <c r="I121" s="262"/>
      <c r="J121" s="262"/>
      <c r="K121" s="262"/>
      <c r="L121" s="262"/>
      <c r="M121" s="262"/>
      <c r="N121" s="262"/>
      <c r="O121" s="262"/>
      <c r="P121" s="262"/>
      <c r="Q121" s="267"/>
      <c r="R121" s="267"/>
      <c r="S121" s="267"/>
      <c r="T121" s="267"/>
      <c r="U121" s="267"/>
      <c r="V121" s="267"/>
      <c r="W121" s="267"/>
      <c r="X121" s="267"/>
      <c r="Y121" s="267"/>
      <c r="Z121" s="267"/>
      <c r="AA121" s="267"/>
      <c r="AB121" s="267"/>
      <c r="AC121" s="267"/>
      <c r="AD121" s="267"/>
      <c r="AE121" s="267"/>
    </row>
    <row r="122" spans="6:33" x14ac:dyDescent="0.25">
      <c r="G122" s="262"/>
      <c r="H122" s="267"/>
      <c r="I122" s="267"/>
      <c r="J122" s="267"/>
      <c r="K122" s="267"/>
      <c r="L122" s="267"/>
      <c r="M122" s="267"/>
      <c r="N122" s="267"/>
      <c r="O122" s="267"/>
      <c r="P122" s="267"/>
      <c r="Q122" s="267"/>
      <c r="R122" s="267"/>
      <c r="S122" s="267"/>
      <c r="T122" s="267"/>
      <c r="U122" s="267"/>
      <c r="V122" s="267"/>
      <c r="W122" s="267"/>
      <c r="X122" s="267"/>
      <c r="Y122" s="267"/>
      <c r="Z122" s="267"/>
      <c r="AA122" s="267"/>
      <c r="AB122" s="267"/>
      <c r="AC122" s="267"/>
      <c r="AD122" s="267"/>
      <c r="AE122" s="267"/>
    </row>
    <row r="123" spans="6:33" x14ac:dyDescent="0.25">
      <c r="G123" s="262"/>
      <c r="H123" s="267"/>
      <c r="I123" s="267"/>
      <c r="J123" s="267"/>
      <c r="K123" s="267"/>
      <c r="L123" s="267"/>
      <c r="M123" s="267"/>
      <c r="N123" s="267"/>
      <c r="O123" s="267"/>
      <c r="P123" s="267"/>
      <c r="Q123" s="267"/>
      <c r="R123" s="267"/>
      <c r="S123" s="267"/>
      <c r="T123" s="267"/>
      <c r="U123" s="267"/>
      <c r="V123" s="267"/>
      <c r="W123" s="267"/>
      <c r="X123" s="267"/>
      <c r="Y123" s="267"/>
      <c r="Z123" s="267"/>
      <c r="AA123" s="267"/>
      <c r="AB123" s="267"/>
      <c r="AC123" s="267"/>
      <c r="AD123" s="267"/>
      <c r="AE123" s="267"/>
    </row>
    <row r="124" spans="6:33" x14ac:dyDescent="0.25">
      <c r="G124" s="262"/>
      <c r="H124" s="267"/>
      <c r="I124" s="267"/>
      <c r="J124" s="267"/>
      <c r="K124" s="267"/>
      <c r="L124" s="267"/>
      <c r="M124" s="267"/>
      <c r="N124" s="267"/>
      <c r="O124" s="267"/>
      <c r="P124" s="267"/>
      <c r="Q124" s="267"/>
      <c r="R124" s="267"/>
      <c r="S124" s="267"/>
      <c r="T124" s="267"/>
      <c r="U124" s="267"/>
      <c r="V124" s="267"/>
      <c r="W124" s="267"/>
      <c r="X124" s="267"/>
      <c r="Y124" s="267"/>
      <c r="Z124" s="267"/>
      <c r="AA124" s="267"/>
      <c r="AB124" s="267"/>
      <c r="AC124" s="267"/>
      <c r="AD124" s="267"/>
      <c r="AE124" s="267"/>
    </row>
    <row r="125" spans="6:33" x14ac:dyDescent="0.25">
      <c r="G125" s="262"/>
      <c r="H125" s="267"/>
      <c r="I125" s="267"/>
      <c r="J125" s="267"/>
      <c r="K125" s="267"/>
      <c r="L125" s="267"/>
      <c r="M125" s="267"/>
      <c r="N125" s="267"/>
      <c r="O125" s="267"/>
      <c r="P125" s="267"/>
      <c r="Q125" s="267"/>
      <c r="R125" s="267"/>
      <c r="S125" s="267"/>
      <c r="T125" s="267"/>
      <c r="U125" s="267"/>
      <c r="V125" s="267"/>
      <c r="W125" s="267"/>
      <c r="X125" s="267"/>
      <c r="Y125" s="267"/>
      <c r="Z125" s="267"/>
      <c r="AA125" s="267"/>
      <c r="AB125" s="267"/>
      <c r="AC125" s="267"/>
      <c r="AD125" s="267"/>
      <c r="AE125" s="267"/>
    </row>
    <row r="126" spans="6:33" x14ac:dyDescent="0.25">
      <c r="G126" s="262"/>
      <c r="H126" s="267"/>
      <c r="I126" s="267"/>
      <c r="J126" s="267"/>
      <c r="K126" s="267"/>
      <c r="L126" s="267"/>
      <c r="M126" s="267"/>
      <c r="N126" s="267"/>
      <c r="O126" s="267"/>
    </row>
    <row r="127" spans="6:33" x14ac:dyDescent="0.25">
      <c r="G127" s="262"/>
      <c r="H127" s="267"/>
      <c r="I127" s="267"/>
      <c r="J127" s="267"/>
      <c r="K127" s="267"/>
      <c r="L127" s="267"/>
      <c r="M127" s="267"/>
      <c r="N127" s="267"/>
      <c r="O127" s="267"/>
    </row>
    <row r="128" spans="6:33" x14ac:dyDescent="0.25">
      <c r="G128" s="262"/>
      <c r="H128" s="267"/>
      <c r="I128" s="267"/>
      <c r="J128" s="267"/>
      <c r="K128" s="267"/>
      <c r="L128" s="267"/>
      <c r="M128" s="267"/>
      <c r="N128" s="267"/>
      <c r="O128" s="267"/>
    </row>
    <row r="129" spans="7:30" x14ac:dyDescent="0.25">
      <c r="G129" s="262"/>
      <c r="H129" s="267"/>
      <c r="I129" s="267"/>
      <c r="J129" s="267"/>
      <c r="K129" s="267"/>
      <c r="L129" s="267"/>
      <c r="M129" s="267"/>
      <c r="N129" s="267"/>
      <c r="O129" s="267"/>
    </row>
    <row r="130" spans="7:30" x14ac:dyDescent="0.25">
      <c r="G130" s="262"/>
      <c r="H130" s="267"/>
      <c r="I130" s="267"/>
      <c r="J130" s="267"/>
      <c r="K130" s="267"/>
      <c r="L130" s="267"/>
      <c r="M130" s="267"/>
      <c r="N130" s="267"/>
      <c r="O130" s="267"/>
    </row>
    <row r="131" spans="7:30" x14ac:dyDescent="0.25">
      <c r="G131" s="262"/>
      <c r="H131" s="267"/>
      <c r="I131" s="267"/>
      <c r="J131" s="267"/>
      <c r="K131" s="267"/>
      <c r="L131" s="267"/>
      <c r="M131" s="267"/>
      <c r="N131" s="267"/>
      <c r="O131" s="267"/>
    </row>
    <row r="132" spans="7:30" x14ac:dyDescent="0.25">
      <c r="G132" s="262"/>
      <c r="H132" s="267"/>
      <c r="I132" s="267"/>
      <c r="J132" s="267"/>
      <c r="K132" s="267"/>
      <c r="L132" s="267"/>
      <c r="M132" s="267"/>
      <c r="N132" s="267"/>
      <c r="O132" s="267"/>
    </row>
    <row r="133" spans="7:30" x14ac:dyDescent="0.25">
      <c r="G133" s="262"/>
      <c r="H133" s="267"/>
      <c r="I133" s="267"/>
      <c r="J133" s="267"/>
      <c r="K133" s="267"/>
      <c r="L133" s="267"/>
      <c r="M133" s="267"/>
      <c r="N133" s="267"/>
      <c r="O133" s="267"/>
    </row>
    <row r="134" spans="7:30" x14ac:dyDescent="0.25">
      <c r="G134" s="262"/>
      <c r="H134" s="267"/>
      <c r="I134" s="267"/>
      <c r="J134" s="267"/>
      <c r="K134" s="267"/>
      <c r="L134" s="267"/>
      <c r="M134" s="267"/>
      <c r="N134" s="267"/>
      <c r="O134" s="267"/>
    </row>
    <row r="135" spans="7:30" x14ac:dyDescent="0.25">
      <c r="G135" s="262"/>
      <c r="H135" s="267"/>
      <c r="I135" s="267"/>
      <c r="J135" s="267"/>
      <c r="K135" s="267"/>
      <c r="L135" s="267"/>
      <c r="M135" s="267"/>
      <c r="N135" s="267"/>
      <c r="O135" s="267"/>
    </row>
    <row r="136" spans="7:30" x14ac:dyDescent="0.25">
      <c r="G136" s="262"/>
      <c r="H136" s="267"/>
      <c r="I136" s="267"/>
      <c r="J136" s="267"/>
      <c r="K136" s="267"/>
      <c r="L136" s="267"/>
      <c r="M136" s="267"/>
      <c r="N136" s="267"/>
      <c r="O136" s="267"/>
      <c r="P136" s="267"/>
      <c r="Q136" s="267"/>
      <c r="R136" s="267"/>
      <c r="S136" s="267"/>
      <c r="T136" s="267"/>
      <c r="U136" s="267"/>
      <c r="V136" s="267"/>
      <c r="W136" s="267"/>
      <c r="X136" s="267"/>
      <c r="Y136" s="267"/>
      <c r="Z136" s="267"/>
      <c r="AA136" s="267"/>
      <c r="AB136" s="267"/>
      <c r="AC136" s="267"/>
      <c r="AD136" s="267"/>
    </row>
    <row r="137" spans="7:30" x14ac:dyDescent="0.25">
      <c r="G137" s="262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</row>
    <row r="138" spans="7:30" x14ac:dyDescent="0.25">
      <c r="G138" s="262"/>
      <c r="H138" s="267"/>
      <c r="I138" s="267"/>
      <c r="J138" s="267"/>
      <c r="K138" s="267"/>
      <c r="L138" s="267"/>
      <c r="M138" s="267"/>
      <c r="N138" s="267"/>
      <c r="O138" s="267"/>
      <c r="P138" s="267"/>
      <c r="Q138" s="267"/>
      <c r="R138" s="267"/>
      <c r="S138" s="267"/>
      <c r="T138" s="267"/>
      <c r="U138" s="267"/>
      <c r="V138" s="267"/>
      <c r="W138" s="267"/>
      <c r="X138" s="267"/>
      <c r="Y138" s="267"/>
      <c r="Z138" s="267"/>
      <c r="AA138" s="267"/>
      <c r="AB138" s="267"/>
      <c r="AC138" s="267"/>
      <c r="AD138" s="267"/>
    </row>
    <row r="139" spans="7:30" x14ac:dyDescent="0.25">
      <c r="G139" s="262"/>
      <c r="H139" s="267"/>
      <c r="I139" s="267"/>
      <c r="J139" s="267"/>
      <c r="K139" s="267"/>
      <c r="L139" s="267"/>
      <c r="M139" s="267"/>
      <c r="N139" s="267"/>
      <c r="O139" s="267"/>
      <c r="P139" s="267"/>
      <c r="Q139" s="267"/>
      <c r="R139" s="267"/>
      <c r="S139" s="267"/>
      <c r="T139" s="267"/>
      <c r="U139" s="267"/>
      <c r="V139" s="267"/>
      <c r="W139" s="267"/>
      <c r="X139" s="267"/>
      <c r="Y139" s="267"/>
      <c r="Z139" s="267"/>
      <c r="AA139" s="267"/>
      <c r="AB139" s="267"/>
      <c r="AC139" s="267"/>
      <c r="AD139" s="267"/>
    </row>
    <row r="140" spans="7:30" x14ac:dyDescent="0.25">
      <c r="G140" s="247"/>
      <c r="H140" s="267"/>
      <c r="I140" s="267"/>
      <c r="J140" s="267"/>
      <c r="K140" s="267"/>
      <c r="L140" s="267"/>
      <c r="M140" s="267"/>
      <c r="N140" s="267"/>
      <c r="O140" s="267"/>
      <c r="P140" s="267"/>
      <c r="Q140" s="267"/>
      <c r="R140" s="267"/>
      <c r="S140" s="267"/>
      <c r="T140" s="267"/>
      <c r="U140" s="267"/>
      <c r="V140" s="267"/>
      <c r="W140" s="267"/>
      <c r="X140" s="267"/>
      <c r="Y140" s="267"/>
      <c r="Z140" s="267"/>
      <c r="AA140" s="267"/>
      <c r="AB140" s="267"/>
      <c r="AC140" s="267"/>
      <c r="AD140" s="267"/>
    </row>
    <row r="141" spans="7:30" x14ac:dyDescent="0.25">
      <c r="G141" s="247"/>
      <c r="H141" s="267"/>
      <c r="I141" s="267"/>
      <c r="J141" s="267"/>
      <c r="K141" s="267"/>
      <c r="L141" s="267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</row>
    <row r="142" spans="7:30" x14ac:dyDescent="0.25">
      <c r="G142" s="247"/>
      <c r="H142" s="267"/>
      <c r="I142" s="267"/>
      <c r="J142" s="267"/>
      <c r="K142" s="267"/>
      <c r="L142" s="267"/>
      <c r="M142" s="267"/>
      <c r="N142" s="267"/>
      <c r="O142" s="267"/>
      <c r="P142" s="267"/>
      <c r="Q142" s="267"/>
      <c r="R142" s="267"/>
      <c r="S142" s="267"/>
      <c r="T142" s="267"/>
      <c r="U142" s="267"/>
      <c r="V142" s="267"/>
      <c r="W142" s="267"/>
      <c r="X142" s="267"/>
      <c r="Y142" s="267"/>
      <c r="Z142" s="267"/>
      <c r="AA142" s="267"/>
      <c r="AB142" s="267"/>
      <c r="AC142" s="267"/>
      <c r="AD142" s="267"/>
    </row>
    <row r="143" spans="7:30" x14ac:dyDescent="0.25">
      <c r="G143" s="247"/>
      <c r="H143" s="267"/>
      <c r="I143" s="267"/>
      <c r="J143" s="267"/>
      <c r="K143" s="267"/>
      <c r="L143" s="267"/>
      <c r="M143" s="267"/>
      <c r="N143" s="267"/>
      <c r="O143" s="267"/>
      <c r="P143" s="267"/>
      <c r="Q143" s="267"/>
      <c r="R143" s="267"/>
      <c r="S143" s="267"/>
      <c r="T143" s="267"/>
      <c r="U143" s="267"/>
      <c r="V143" s="267"/>
      <c r="W143" s="267"/>
      <c r="X143" s="267"/>
      <c r="Y143" s="267"/>
      <c r="Z143" s="267"/>
      <c r="AA143" s="267"/>
      <c r="AB143" s="267"/>
      <c r="AC143" s="267"/>
      <c r="AD143" s="267"/>
    </row>
    <row r="144" spans="7:30" x14ac:dyDescent="0.25">
      <c r="G144" s="247"/>
      <c r="H144" s="267"/>
      <c r="I144" s="267"/>
      <c r="J144" s="267"/>
      <c r="K144" s="267"/>
      <c r="L144" s="267"/>
      <c r="M144" s="267"/>
      <c r="N144" s="267"/>
      <c r="O144" s="267"/>
      <c r="P144" s="267"/>
      <c r="Q144" s="267"/>
      <c r="R144" s="267"/>
      <c r="S144" s="267"/>
      <c r="T144" s="267"/>
      <c r="U144" s="267"/>
      <c r="V144" s="267"/>
      <c r="W144" s="267"/>
      <c r="X144" s="267"/>
      <c r="Y144" s="267"/>
      <c r="Z144" s="267"/>
      <c r="AA144" s="267"/>
      <c r="AB144" s="267"/>
      <c r="AC144" s="267"/>
      <c r="AD144" s="267"/>
    </row>
    <row r="145" spans="7:31" x14ac:dyDescent="0.25">
      <c r="G145" s="247"/>
      <c r="X145" s="267"/>
      <c r="Y145" s="267"/>
      <c r="Z145" s="267"/>
      <c r="AA145" s="267"/>
      <c r="AB145" s="267"/>
      <c r="AC145" s="267"/>
      <c r="AD145" s="267"/>
    </row>
    <row r="146" spans="7:31" x14ac:dyDescent="0.25">
      <c r="G146" s="247"/>
      <c r="X146" s="267"/>
      <c r="Y146" s="267"/>
      <c r="Z146" s="267"/>
      <c r="AA146" s="267"/>
      <c r="AB146" s="267"/>
      <c r="AC146" s="267"/>
      <c r="AD146" s="267"/>
    </row>
    <row r="147" spans="7:31" x14ac:dyDescent="0.25">
      <c r="G147" s="247"/>
      <c r="X147" s="267"/>
      <c r="Y147" s="267"/>
      <c r="Z147" s="267"/>
      <c r="AA147" s="267"/>
      <c r="AB147" s="267"/>
      <c r="AC147" s="267"/>
      <c r="AD147" s="267"/>
    </row>
    <row r="148" spans="7:31" x14ac:dyDescent="0.25">
      <c r="G148" s="247"/>
      <c r="X148" s="267"/>
      <c r="Y148" s="267"/>
      <c r="Z148" s="267"/>
      <c r="AA148" s="267"/>
      <c r="AB148" s="267"/>
      <c r="AC148" s="267"/>
      <c r="AD148" s="267"/>
    </row>
    <row r="149" spans="7:31" x14ac:dyDescent="0.25">
      <c r="G149" s="247"/>
      <c r="X149" s="267"/>
      <c r="Y149" s="267"/>
      <c r="Z149" s="267"/>
      <c r="AA149" s="267"/>
      <c r="AB149" s="267"/>
      <c r="AC149" s="267"/>
      <c r="AD149" s="267"/>
    </row>
    <row r="150" spans="7:31" x14ac:dyDescent="0.25">
      <c r="G150" s="247"/>
      <c r="X150" s="267"/>
      <c r="Y150" s="267"/>
      <c r="Z150" s="267"/>
      <c r="AA150" s="267"/>
      <c r="AB150" s="267"/>
      <c r="AC150" s="267"/>
      <c r="AD150" s="267"/>
    </row>
    <row r="151" spans="7:31" x14ac:dyDescent="0.25">
      <c r="G151" s="247"/>
      <c r="X151" s="267"/>
      <c r="Y151" s="267"/>
      <c r="Z151" s="267"/>
      <c r="AA151" s="267"/>
      <c r="AB151" s="267"/>
      <c r="AC151" s="267"/>
      <c r="AD151" s="267"/>
    </row>
    <row r="152" spans="7:31" x14ac:dyDescent="0.25">
      <c r="X152" s="267"/>
      <c r="Y152" s="267"/>
      <c r="Z152" s="267"/>
      <c r="AA152" s="267"/>
      <c r="AB152" s="267"/>
      <c r="AC152" s="267"/>
      <c r="AD152" s="267"/>
    </row>
    <row r="153" spans="7:31" x14ac:dyDescent="0.25">
      <c r="X153" s="267"/>
      <c r="Y153" s="267"/>
      <c r="Z153" s="267"/>
      <c r="AA153" s="267"/>
      <c r="AB153" s="267"/>
      <c r="AC153" s="267"/>
      <c r="AD153" s="267"/>
    </row>
    <row r="154" spans="7:31" x14ac:dyDescent="0.25">
      <c r="X154" s="267"/>
      <c r="Y154" s="267"/>
      <c r="Z154" s="267"/>
      <c r="AA154" s="267"/>
      <c r="AB154" s="267"/>
      <c r="AC154" s="267"/>
      <c r="AD154" s="267"/>
    </row>
    <row r="155" spans="7:31" x14ac:dyDescent="0.25">
      <c r="G155" s="267"/>
      <c r="H155" s="267"/>
      <c r="I155" s="267"/>
      <c r="J155" s="267"/>
      <c r="K155" s="267"/>
      <c r="L155" s="267"/>
      <c r="M155" s="267"/>
      <c r="N155" s="267"/>
      <c r="O155" s="267"/>
      <c r="P155" s="267"/>
      <c r="Q155" s="267"/>
      <c r="R155" s="267"/>
      <c r="S155" s="267"/>
      <c r="T155" s="267"/>
      <c r="U155" s="267"/>
      <c r="V155" s="267"/>
      <c r="W155" s="267"/>
      <c r="X155" s="267"/>
      <c r="Y155" s="267"/>
      <c r="Z155" s="267"/>
      <c r="AA155" s="267"/>
      <c r="AB155" s="267"/>
      <c r="AC155" s="267"/>
      <c r="AD155" s="267"/>
    </row>
    <row r="156" spans="7:31" x14ac:dyDescent="0.25">
      <c r="G156" s="267"/>
      <c r="H156" s="267"/>
      <c r="I156" s="267"/>
      <c r="J156" s="267"/>
      <c r="K156" s="267"/>
      <c r="L156" s="267"/>
      <c r="M156" s="267"/>
      <c r="N156" s="267"/>
      <c r="O156" s="267"/>
      <c r="P156" s="267"/>
      <c r="Q156" s="267"/>
      <c r="R156" s="267"/>
      <c r="S156" s="267"/>
      <c r="T156" s="267"/>
      <c r="U156" s="267"/>
      <c r="V156" s="267"/>
      <c r="W156" s="267"/>
      <c r="X156" s="267"/>
      <c r="Y156" s="267"/>
      <c r="Z156" s="267"/>
      <c r="AA156" s="267"/>
      <c r="AB156" s="267"/>
      <c r="AC156" s="267"/>
      <c r="AD156" s="267"/>
      <c r="AE156" s="267"/>
    </row>
    <row r="157" spans="7:31" x14ac:dyDescent="0.25">
      <c r="G157" s="267"/>
      <c r="H157" s="267"/>
      <c r="I157" s="267"/>
      <c r="J157" s="267"/>
      <c r="K157" s="267"/>
      <c r="L157" s="267"/>
      <c r="M157" s="267"/>
      <c r="N157" s="267"/>
      <c r="O157" s="267"/>
      <c r="P157" s="267"/>
      <c r="Q157" s="267"/>
      <c r="R157" s="267"/>
      <c r="S157" s="267"/>
      <c r="T157" s="267"/>
      <c r="U157" s="267"/>
      <c r="V157" s="267"/>
      <c r="W157" s="267"/>
      <c r="X157" s="267"/>
      <c r="Y157" s="267"/>
      <c r="Z157" s="267"/>
      <c r="AA157" s="267"/>
      <c r="AB157" s="267"/>
      <c r="AC157" s="267"/>
      <c r="AD157" s="267"/>
      <c r="AE157" s="267"/>
    </row>
    <row r="164" spans="7:31" x14ac:dyDescent="0.25">
      <c r="G164" s="274"/>
      <c r="H164" s="274"/>
      <c r="I164" s="274"/>
      <c r="J164" s="274"/>
      <c r="K164" s="274"/>
      <c r="L164" s="274"/>
      <c r="M164" s="274"/>
      <c r="N164" s="274"/>
      <c r="O164" s="274"/>
      <c r="P164" s="274"/>
      <c r="Q164" s="274"/>
      <c r="R164" s="274"/>
      <c r="S164" s="274"/>
      <c r="T164" s="274"/>
      <c r="U164" s="274"/>
      <c r="V164" s="274"/>
      <c r="W164" s="274"/>
      <c r="X164" s="274"/>
      <c r="Y164" s="274"/>
      <c r="Z164" s="274"/>
      <c r="AA164" s="274"/>
      <c r="AB164" s="274"/>
      <c r="AC164" s="274"/>
      <c r="AD164" s="274"/>
    </row>
    <row r="165" spans="7:31" x14ac:dyDescent="0.25">
      <c r="G165" s="264"/>
      <c r="H165" s="264"/>
      <c r="I165" s="264"/>
      <c r="J165" s="264"/>
      <c r="K165" s="264"/>
      <c r="L165" s="264"/>
      <c r="M165" s="264"/>
      <c r="N165" s="264"/>
      <c r="O165" s="264"/>
      <c r="P165" s="264"/>
      <c r="Q165" s="264"/>
      <c r="R165" s="264"/>
      <c r="S165" s="264"/>
      <c r="T165" s="264"/>
      <c r="U165" s="264"/>
      <c r="V165" s="264"/>
      <c r="W165" s="264"/>
      <c r="X165" s="264"/>
      <c r="Y165" s="264"/>
      <c r="Z165" s="264"/>
      <c r="AA165" s="264"/>
      <c r="AB165" s="264"/>
      <c r="AC165" s="264"/>
      <c r="AD165" s="264"/>
      <c r="AE165" s="264"/>
    </row>
    <row r="166" spans="7:31" x14ac:dyDescent="0.25">
      <c r="G166" s="264"/>
      <c r="H166" s="264"/>
      <c r="I166" s="264"/>
      <c r="J166" s="264"/>
      <c r="K166" s="264"/>
      <c r="L166" s="264"/>
      <c r="M166" s="264"/>
      <c r="N166" s="264"/>
      <c r="O166" s="264"/>
      <c r="P166" s="264"/>
      <c r="Q166" s="264"/>
      <c r="R166" s="264"/>
      <c r="S166" s="264"/>
      <c r="T166" s="264"/>
      <c r="U166" s="264"/>
      <c r="V166" s="264"/>
      <c r="W166" s="264"/>
      <c r="X166" s="264"/>
      <c r="Y166" s="264"/>
      <c r="Z166" s="264"/>
      <c r="AA166" s="264"/>
      <c r="AB166" s="264"/>
      <c r="AC166" s="264"/>
      <c r="AD166" s="264"/>
      <c r="AE166" s="264"/>
    </row>
    <row r="167" spans="7:31" x14ac:dyDescent="0.25">
      <c r="G167" s="264"/>
      <c r="H167" s="264"/>
      <c r="I167" s="264"/>
      <c r="J167" s="264"/>
      <c r="K167" s="264"/>
      <c r="L167" s="264"/>
      <c r="M167" s="264"/>
      <c r="N167" s="264"/>
      <c r="O167" s="264"/>
      <c r="P167" s="264"/>
      <c r="Q167" s="264"/>
      <c r="R167" s="264"/>
      <c r="S167" s="264"/>
      <c r="T167" s="264"/>
      <c r="U167" s="264"/>
      <c r="V167" s="264"/>
      <c r="W167" s="264"/>
      <c r="X167" s="264"/>
      <c r="Y167" s="264"/>
      <c r="Z167" s="264"/>
      <c r="AA167" s="264"/>
      <c r="AB167" s="264"/>
      <c r="AC167" s="264"/>
      <c r="AD167" s="264"/>
      <c r="AE167" s="264"/>
    </row>
    <row r="168" spans="7:31" x14ac:dyDescent="0.25">
      <c r="G168" s="264"/>
      <c r="H168" s="264"/>
      <c r="I168" s="264"/>
      <c r="J168" s="264"/>
      <c r="K168" s="264"/>
      <c r="L168" s="264"/>
      <c r="M168" s="264"/>
      <c r="N168" s="264"/>
      <c r="O168" s="264"/>
      <c r="P168" s="264"/>
      <c r="Q168" s="264"/>
      <c r="R168" s="264"/>
      <c r="S168" s="264"/>
      <c r="T168" s="264"/>
      <c r="U168" s="264"/>
      <c r="V168" s="264"/>
      <c r="W168" s="264"/>
      <c r="X168" s="264"/>
      <c r="Y168" s="264"/>
      <c r="Z168" s="264"/>
      <c r="AA168" s="264"/>
      <c r="AB168" s="264"/>
      <c r="AC168" s="264"/>
      <c r="AD168" s="264"/>
      <c r="AE168" s="264"/>
    </row>
    <row r="169" spans="7:31" x14ac:dyDescent="0.25">
      <c r="G169" s="264"/>
      <c r="H169" s="264"/>
      <c r="I169" s="264"/>
      <c r="J169" s="264"/>
      <c r="K169" s="264"/>
      <c r="L169" s="264"/>
      <c r="M169" s="264"/>
      <c r="N169" s="264"/>
      <c r="O169" s="264"/>
      <c r="P169" s="264"/>
      <c r="Q169" s="264"/>
      <c r="R169" s="264"/>
      <c r="S169" s="264"/>
      <c r="T169" s="264"/>
      <c r="U169" s="264"/>
      <c r="V169" s="264"/>
      <c r="W169" s="264"/>
      <c r="X169" s="264"/>
      <c r="Y169" s="264"/>
      <c r="Z169" s="264"/>
      <c r="AA169" s="264"/>
      <c r="AB169" s="264"/>
      <c r="AC169" s="264"/>
      <c r="AD169" s="264"/>
      <c r="AE169" s="264"/>
    </row>
    <row r="170" spans="7:31" x14ac:dyDescent="0.25">
      <c r="G170" s="264"/>
      <c r="H170" s="264"/>
      <c r="I170" s="264"/>
      <c r="J170" s="264"/>
      <c r="K170" s="264"/>
      <c r="L170" s="264"/>
      <c r="M170" s="264"/>
      <c r="N170" s="264"/>
      <c r="O170" s="264"/>
      <c r="P170" s="264"/>
      <c r="Q170" s="264"/>
      <c r="R170" s="264"/>
      <c r="S170" s="264"/>
      <c r="T170" s="264"/>
      <c r="U170" s="264"/>
      <c r="V170" s="264"/>
      <c r="W170" s="264"/>
      <c r="X170" s="264"/>
      <c r="Y170" s="264"/>
      <c r="Z170" s="264"/>
      <c r="AA170" s="264"/>
      <c r="AB170" s="264"/>
      <c r="AC170" s="264"/>
      <c r="AD170" s="264"/>
      <c r="AE170" s="264"/>
    </row>
    <row r="171" spans="7:31" x14ac:dyDescent="0.25">
      <c r="G171" s="264"/>
      <c r="H171" s="264"/>
      <c r="I171" s="264"/>
      <c r="J171" s="264"/>
      <c r="K171" s="264"/>
      <c r="L171" s="264"/>
      <c r="M171" s="264"/>
      <c r="N171" s="264"/>
      <c r="O171" s="264"/>
      <c r="P171" s="264"/>
      <c r="Q171" s="264"/>
      <c r="R171" s="264"/>
      <c r="S171" s="264"/>
      <c r="T171" s="264"/>
      <c r="U171" s="264"/>
      <c r="V171" s="264"/>
      <c r="W171" s="264"/>
      <c r="X171" s="264"/>
      <c r="Y171" s="264"/>
    </row>
  </sheetData>
  <mergeCells count="1">
    <mergeCell ref="D20:E21"/>
  </mergeCells>
  <conditionalFormatting sqref="L11:L17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M11:M17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N11:N17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P11:P17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Q17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11:R1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hyperlinks>
    <hyperlink ref="C1" location="Jegyzék_index!A1" display="Vissza a jegyzékre / Return to the Index" xr:uid="{4AA0342D-7430-45B0-8B6E-2A9AEDE60A5D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716BF-8253-4687-BF41-C5D33CFA04BB}">
  <dimension ref="A1:R197"/>
  <sheetViews>
    <sheetView showGridLines="0" zoomScale="75" zoomScaleNormal="75" workbookViewId="0"/>
  </sheetViews>
  <sheetFormatPr defaultColWidth="10.140625" defaultRowHeight="15.75" x14ac:dyDescent="0.25"/>
  <cols>
    <col min="1" max="1" width="12.42578125" style="81" bestFit="1" customWidth="1"/>
    <col min="2" max="2" width="109.42578125" style="81" customWidth="1"/>
    <col min="3" max="3" width="17.85546875" style="81" customWidth="1"/>
    <col min="4" max="4" width="12.42578125" style="57" customWidth="1"/>
    <col min="5" max="5" width="12.7109375" style="57" bestFit="1" customWidth="1"/>
    <col min="6" max="7" width="31.140625" style="81" bestFit="1" customWidth="1"/>
    <col min="8" max="8" width="33.28515625" style="81" bestFit="1" customWidth="1"/>
    <col min="9" max="9" width="13.7109375" style="81" bestFit="1" customWidth="1"/>
    <col min="10" max="10" width="30.140625" style="81" bestFit="1" customWidth="1"/>
    <col min="11" max="12" width="24.140625" style="81" bestFit="1" customWidth="1"/>
    <col min="13" max="14" width="37.140625" style="81" bestFit="1" customWidth="1"/>
    <col min="15" max="15" width="43.42578125" style="81" bestFit="1" customWidth="1"/>
    <col min="16" max="16" width="55.42578125" style="81" bestFit="1" customWidth="1"/>
    <col min="17" max="17" width="34.5703125" style="81" bestFit="1" customWidth="1"/>
    <col min="18" max="19" width="10.140625" style="81"/>
    <col min="20" max="21" width="34.5703125" style="81" bestFit="1" customWidth="1"/>
    <col min="22" max="22" width="82.42578125" style="81" bestFit="1" customWidth="1"/>
    <col min="23" max="16384" width="10.140625" style="81"/>
  </cols>
  <sheetData>
    <row r="1" spans="1:16" x14ac:dyDescent="0.25">
      <c r="A1" s="68" t="s">
        <v>47</v>
      </c>
      <c r="B1" s="69" t="s">
        <v>794</v>
      </c>
      <c r="C1" s="31" t="s">
        <v>49</v>
      </c>
    </row>
    <row r="2" spans="1:16" x14ac:dyDescent="0.25">
      <c r="A2" s="68" t="s">
        <v>50</v>
      </c>
      <c r="B2" s="69" t="s">
        <v>785</v>
      </c>
      <c r="C2" s="69"/>
    </row>
    <row r="3" spans="1:16" x14ac:dyDescent="0.25">
      <c r="A3" s="68" t="s">
        <v>51</v>
      </c>
      <c r="B3" s="75" t="s">
        <v>795</v>
      </c>
      <c r="C3" s="75"/>
      <c r="O3" s="296"/>
      <c r="P3" s="297"/>
    </row>
    <row r="4" spans="1:16" x14ac:dyDescent="0.25">
      <c r="A4" s="68" t="s">
        <v>53</v>
      </c>
      <c r="B4" s="75" t="s">
        <v>796</v>
      </c>
      <c r="C4" s="75"/>
      <c r="I4" s="298"/>
      <c r="J4" s="299"/>
      <c r="K4" s="299"/>
      <c r="L4" s="299"/>
      <c r="M4" s="300"/>
      <c r="N4" s="300"/>
      <c r="O4" s="299"/>
      <c r="P4" s="299"/>
    </row>
    <row r="5" spans="1:16" ht="35.450000000000003" customHeight="1" x14ac:dyDescent="0.25">
      <c r="A5" s="77" t="s">
        <v>55</v>
      </c>
      <c r="B5" s="309" t="s">
        <v>793</v>
      </c>
      <c r="C5" s="78"/>
      <c r="I5" s="298"/>
      <c r="J5" s="299"/>
      <c r="K5" s="299"/>
      <c r="L5" s="299"/>
      <c r="M5" s="300"/>
      <c r="N5" s="300"/>
      <c r="O5" s="299"/>
      <c r="P5" s="299"/>
    </row>
    <row r="6" spans="1:16" ht="40.15" customHeight="1" x14ac:dyDescent="0.25">
      <c r="A6" s="77" t="s">
        <v>56</v>
      </c>
      <c r="B6" s="310" t="s">
        <v>786</v>
      </c>
      <c r="C6" s="79"/>
      <c r="I6" s="298"/>
      <c r="J6" s="299"/>
      <c r="K6" s="299"/>
      <c r="L6" s="299"/>
      <c r="M6" s="300"/>
      <c r="N6" s="300"/>
      <c r="O6" s="299"/>
      <c r="P6" s="299"/>
    </row>
    <row r="7" spans="1:16" x14ac:dyDescent="0.25">
      <c r="F7" s="81" t="s">
        <v>787</v>
      </c>
      <c r="G7" s="81" t="s">
        <v>788</v>
      </c>
      <c r="H7" s="74" t="s">
        <v>792</v>
      </c>
      <c r="I7" s="298"/>
      <c r="J7" s="299"/>
      <c r="K7" s="299"/>
      <c r="L7" s="299"/>
      <c r="M7" s="300"/>
      <c r="N7" s="300"/>
      <c r="O7" s="299"/>
      <c r="P7" s="299"/>
    </row>
    <row r="8" spans="1:16" x14ac:dyDescent="0.25">
      <c r="F8" s="81" t="s">
        <v>789</v>
      </c>
      <c r="G8" s="81" t="s">
        <v>790</v>
      </c>
      <c r="H8" s="81" t="s">
        <v>791</v>
      </c>
      <c r="I8" s="298"/>
      <c r="J8" s="299"/>
      <c r="K8" s="299"/>
      <c r="L8" s="299"/>
      <c r="M8" s="300"/>
      <c r="N8" s="300"/>
      <c r="O8" s="299"/>
      <c r="P8" s="299"/>
    </row>
    <row r="9" spans="1:16" x14ac:dyDescent="0.25">
      <c r="D9" s="307" t="s">
        <v>332</v>
      </c>
      <c r="E9" s="307" t="s">
        <v>331</v>
      </c>
      <c r="F9" s="300">
        <v>115.67390850703703</v>
      </c>
      <c r="G9" s="300">
        <v>66.625704282501317</v>
      </c>
      <c r="H9" s="300">
        <v>4.0060660708732598</v>
      </c>
      <c r="I9" s="301"/>
      <c r="J9" s="84"/>
      <c r="K9" s="299"/>
      <c r="L9" s="300"/>
      <c r="M9" s="300"/>
      <c r="N9" s="300"/>
      <c r="O9" s="299"/>
      <c r="P9" s="299"/>
    </row>
    <row r="10" spans="1:16" x14ac:dyDescent="0.25">
      <c r="D10" s="307" t="s">
        <v>319</v>
      </c>
      <c r="E10" s="307" t="s">
        <v>318</v>
      </c>
      <c r="F10" s="300">
        <v>111.96146587146012</v>
      </c>
      <c r="G10" s="300">
        <v>70.044647560656841</v>
      </c>
      <c r="H10" s="300">
        <v>15.855540596864486</v>
      </c>
      <c r="I10" s="301"/>
      <c r="J10" s="84"/>
      <c r="K10" s="299"/>
      <c r="L10" s="300"/>
      <c r="M10" s="300"/>
      <c r="N10" s="300"/>
      <c r="O10" s="299"/>
      <c r="P10" s="299"/>
    </row>
    <row r="11" spans="1:16" x14ac:dyDescent="0.25">
      <c r="D11" s="307" t="s">
        <v>327</v>
      </c>
      <c r="E11" s="307" t="s">
        <v>326</v>
      </c>
      <c r="F11" s="300">
        <v>109.83349639469641</v>
      </c>
      <c r="G11" s="300">
        <v>64.177261218624736</v>
      </c>
      <c r="H11" s="300">
        <v>0.73467420002474881</v>
      </c>
      <c r="I11" s="301"/>
      <c r="J11" s="84"/>
      <c r="K11" s="299"/>
      <c r="L11" s="300"/>
      <c r="M11" s="300"/>
      <c r="N11" s="300"/>
      <c r="O11" s="299"/>
      <c r="P11" s="299"/>
    </row>
    <row r="12" spans="1:16" x14ac:dyDescent="0.25">
      <c r="D12" s="307" t="s">
        <v>321</v>
      </c>
      <c r="E12" s="307" t="s">
        <v>320</v>
      </c>
      <c r="F12" s="300">
        <v>85.647937694524046</v>
      </c>
      <c r="G12" s="300">
        <v>53.074191676345947</v>
      </c>
      <c r="H12" s="300">
        <v>-0.17305812974763057</v>
      </c>
      <c r="I12" s="301"/>
      <c r="J12" s="84"/>
      <c r="K12" s="299"/>
      <c r="L12" s="300"/>
      <c r="M12" s="300"/>
      <c r="N12" s="300"/>
      <c r="O12" s="299"/>
      <c r="P12" s="299"/>
    </row>
    <row r="13" spans="1:16" x14ac:dyDescent="0.25">
      <c r="D13" s="307" t="s">
        <v>352</v>
      </c>
      <c r="E13" s="307" t="s">
        <v>352</v>
      </c>
      <c r="F13" s="300">
        <v>84.047958429767576</v>
      </c>
      <c r="G13" s="300">
        <v>51.427866100274102</v>
      </c>
      <c r="H13" s="300">
        <v>-0.65606024060443957</v>
      </c>
      <c r="I13" s="301"/>
      <c r="J13" s="84"/>
      <c r="K13" s="299"/>
      <c r="L13" s="300"/>
      <c r="M13" s="300"/>
      <c r="N13" s="300"/>
      <c r="O13" s="299"/>
      <c r="P13" s="299"/>
    </row>
    <row r="14" spans="1:16" x14ac:dyDescent="0.25">
      <c r="D14" s="307" t="s">
        <v>328</v>
      </c>
      <c r="E14" s="307" t="s">
        <v>328</v>
      </c>
      <c r="F14" s="300">
        <v>83.736166719586151</v>
      </c>
      <c r="G14" s="300">
        <v>46.14913999395943</v>
      </c>
      <c r="H14" s="300">
        <v>1.5827270503834825</v>
      </c>
      <c r="I14" s="301"/>
      <c r="J14" s="84"/>
      <c r="K14" s="299"/>
      <c r="L14" s="300"/>
      <c r="M14" s="300"/>
      <c r="N14" s="300"/>
      <c r="O14" s="299"/>
      <c r="P14" s="299"/>
    </row>
    <row r="15" spans="1:16" x14ac:dyDescent="0.25">
      <c r="D15" s="307" t="s">
        <v>325</v>
      </c>
      <c r="E15" s="307" t="s">
        <v>324</v>
      </c>
      <c r="F15" s="300">
        <v>81.976175880978815</v>
      </c>
      <c r="G15" s="300">
        <v>57.058599380374083</v>
      </c>
      <c r="H15" s="300">
        <v>11.62818154644313</v>
      </c>
      <c r="I15" s="301"/>
      <c r="J15" s="84"/>
      <c r="K15" s="299"/>
      <c r="L15" s="300"/>
      <c r="M15" s="300"/>
      <c r="N15" s="300"/>
      <c r="O15" s="299"/>
      <c r="P15" s="299"/>
    </row>
    <row r="16" spans="1:16" x14ac:dyDescent="0.25">
      <c r="D16" s="307" t="s">
        <v>333</v>
      </c>
      <c r="E16" s="307" t="s">
        <v>333</v>
      </c>
      <c r="F16" s="300">
        <v>81.532986839118692</v>
      </c>
      <c r="G16" s="300">
        <v>45.30543939493031</v>
      </c>
      <c r="H16" s="300">
        <v>-6.4437666286953146</v>
      </c>
      <c r="I16" s="301"/>
      <c r="J16" s="84"/>
      <c r="K16" s="299"/>
      <c r="L16" s="300"/>
      <c r="M16" s="300"/>
      <c r="N16" s="300"/>
      <c r="O16" s="299"/>
      <c r="P16" s="299"/>
    </row>
    <row r="17" spans="2:16" x14ac:dyDescent="0.25">
      <c r="D17" s="307" t="s">
        <v>323</v>
      </c>
      <c r="E17" s="307" t="s">
        <v>322</v>
      </c>
      <c r="F17" s="300">
        <v>80.800859822911079</v>
      </c>
      <c r="G17" s="300">
        <v>37.047719506067672</v>
      </c>
      <c r="H17" s="300">
        <v>-3.0646362676072982</v>
      </c>
      <c r="I17" s="301"/>
      <c r="J17" s="84"/>
      <c r="K17" s="299"/>
      <c r="L17" s="300"/>
      <c r="M17" s="300"/>
      <c r="N17" s="300"/>
      <c r="O17" s="299"/>
      <c r="P17" s="299"/>
    </row>
    <row r="18" spans="2:16" x14ac:dyDescent="0.25">
      <c r="D18" s="307" t="s">
        <v>176</v>
      </c>
      <c r="E18" s="307" t="s">
        <v>176</v>
      </c>
      <c r="F18" s="300">
        <v>80.447580163046922</v>
      </c>
      <c r="G18" s="300">
        <v>48.396789914836738</v>
      </c>
      <c r="H18" s="300">
        <v>1.5494228010658659</v>
      </c>
      <c r="I18" s="301"/>
      <c r="J18" s="84"/>
      <c r="K18" s="299"/>
      <c r="L18" s="300"/>
      <c r="M18" s="300"/>
      <c r="N18" s="300"/>
      <c r="O18" s="299"/>
      <c r="P18" s="299"/>
    </row>
    <row r="19" spans="2:16" x14ac:dyDescent="0.25">
      <c r="D19" s="307" t="s">
        <v>340</v>
      </c>
      <c r="E19" s="307" t="s">
        <v>339</v>
      </c>
      <c r="F19" s="300">
        <v>80.007126154005164</v>
      </c>
      <c r="G19" s="300">
        <v>45.617721276261548</v>
      </c>
      <c r="H19" s="300">
        <v>-1.4796172520051627</v>
      </c>
      <c r="I19" s="301"/>
      <c r="J19" s="84"/>
      <c r="K19" s="299"/>
      <c r="L19" s="300"/>
      <c r="M19" s="300"/>
      <c r="N19" s="300"/>
      <c r="O19" s="299"/>
      <c r="P19" s="299"/>
    </row>
    <row r="20" spans="2:16" x14ac:dyDescent="0.25">
      <c r="D20" s="307" t="s">
        <v>330</v>
      </c>
      <c r="E20" s="307" t="s">
        <v>329</v>
      </c>
      <c r="F20" s="300">
        <v>78.705934698621178</v>
      </c>
      <c r="G20" s="300">
        <v>49.646359164877587</v>
      </c>
      <c r="H20" s="300">
        <v>-2.1058102178238798</v>
      </c>
      <c r="I20" s="301"/>
      <c r="J20" s="84"/>
      <c r="K20" s="299"/>
      <c r="L20" s="300"/>
      <c r="M20" s="300"/>
      <c r="N20" s="300"/>
      <c r="O20" s="299"/>
      <c r="P20" s="299"/>
    </row>
    <row r="21" spans="2:16" x14ac:dyDescent="0.25">
      <c r="D21" s="307" t="s">
        <v>337</v>
      </c>
      <c r="E21" s="307" t="s">
        <v>336</v>
      </c>
      <c r="F21" s="300">
        <v>68.338042459735519</v>
      </c>
      <c r="G21" s="300">
        <v>35.664769322361821</v>
      </c>
      <c r="H21" s="300">
        <v>1.1319155679021478</v>
      </c>
      <c r="I21" s="301"/>
      <c r="J21" s="84"/>
      <c r="K21" s="299"/>
      <c r="L21" s="300"/>
      <c r="M21" s="300"/>
      <c r="N21" s="300"/>
      <c r="O21" s="299"/>
      <c r="P21" s="299"/>
    </row>
    <row r="22" spans="2:16" x14ac:dyDescent="0.25">
      <c r="D22" s="307" t="s">
        <v>342</v>
      </c>
      <c r="E22" s="307" t="s">
        <v>342</v>
      </c>
      <c r="F22" s="300">
        <v>68.080685748119436</v>
      </c>
      <c r="G22" s="300">
        <v>41.460309770834172</v>
      </c>
      <c r="H22" s="300">
        <v>-2.591060604253741</v>
      </c>
      <c r="I22" s="301"/>
      <c r="J22" s="84"/>
      <c r="K22" s="299"/>
      <c r="L22" s="300"/>
      <c r="M22" s="300"/>
      <c r="N22" s="300"/>
      <c r="O22" s="299"/>
      <c r="P22" s="299"/>
    </row>
    <row r="23" spans="2:16" x14ac:dyDescent="0.25">
      <c r="D23" s="307" t="s">
        <v>344</v>
      </c>
      <c r="E23" s="307" t="s">
        <v>343</v>
      </c>
      <c r="F23" s="300">
        <v>62.945904579666511</v>
      </c>
      <c r="G23" s="300">
        <v>35.276970228288377</v>
      </c>
      <c r="H23" s="300">
        <v>-1.4984578613857806</v>
      </c>
      <c r="I23" s="301"/>
      <c r="J23" s="84"/>
      <c r="K23" s="299"/>
      <c r="L23" s="300"/>
      <c r="M23" s="300"/>
      <c r="N23" s="300"/>
      <c r="O23" s="299"/>
      <c r="P23" s="299"/>
    </row>
    <row r="24" spans="2:16" x14ac:dyDescent="0.25">
      <c r="D24" s="307" t="s">
        <v>349</v>
      </c>
      <c r="E24" s="307" t="s">
        <v>348</v>
      </c>
      <c r="F24" s="300">
        <v>60.516623280244517</v>
      </c>
      <c r="G24" s="300">
        <v>38.960285180901892</v>
      </c>
      <c r="H24" s="300">
        <v>-3.6161628691478924</v>
      </c>
      <c r="I24" s="301"/>
      <c r="J24" s="84"/>
      <c r="K24" s="299"/>
      <c r="L24" s="300"/>
      <c r="M24" s="300"/>
      <c r="N24" s="300"/>
      <c r="O24" s="299"/>
      <c r="P24" s="299"/>
    </row>
    <row r="25" spans="2:16" x14ac:dyDescent="0.25">
      <c r="D25" s="307" t="s">
        <v>341</v>
      </c>
      <c r="E25" s="307" t="s">
        <v>341</v>
      </c>
      <c r="F25" s="300">
        <v>59.745465931909777</v>
      </c>
      <c r="G25" s="300">
        <v>35.501675017755133</v>
      </c>
      <c r="H25" s="300">
        <v>-1.6156889273340198</v>
      </c>
      <c r="I25" s="301"/>
      <c r="J25" s="84"/>
      <c r="K25" s="299"/>
      <c r="L25" s="300"/>
      <c r="M25" s="300"/>
      <c r="N25" s="300"/>
      <c r="O25" s="299"/>
      <c r="P25" s="299"/>
    </row>
    <row r="26" spans="2:16" x14ac:dyDescent="0.25">
      <c r="D26" s="307" t="s">
        <v>338</v>
      </c>
      <c r="E26" s="307" t="s">
        <v>338</v>
      </c>
      <c r="F26" s="300">
        <v>58.002948412651165</v>
      </c>
      <c r="G26" s="300">
        <v>30.815645228777829</v>
      </c>
      <c r="H26" s="300">
        <v>-1.9352056031805809</v>
      </c>
      <c r="I26" s="301"/>
      <c r="J26" s="84"/>
      <c r="K26" s="299"/>
      <c r="L26" s="300"/>
      <c r="M26" s="300"/>
      <c r="N26" s="300"/>
      <c r="O26" s="299"/>
      <c r="P26" s="299"/>
    </row>
    <row r="27" spans="2:16" x14ac:dyDescent="0.25">
      <c r="D27" s="307" t="s">
        <v>351</v>
      </c>
      <c r="E27" s="307" t="s">
        <v>350</v>
      </c>
      <c r="F27" s="300">
        <v>57.710029607146417</v>
      </c>
      <c r="G27" s="300">
        <v>36.151559815119775</v>
      </c>
      <c r="H27" s="300">
        <v>-0.52539402271177238</v>
      </c>
      <c r="I27" s="301"/>
      <c r="J27" s="84"/>
      <c r="K27" s="299"/>
      <c r="L27" s="300"/>
      <c r="M27" s="300"/>
      <c r="N27" s="300"/>
      <c r="O27" s="299"/>
      <c r="P27" s="299"/>
    </row>
    <row r="28" spans="2:16" x14ac:dyDescent="0.25">
      <c r="D28" s="307" t="s">
        <v>298</v>
      </c>
      <c r="E28" s="307" t="s">
        <v>335</v>
      </c>
      <c r="F28" s="300">
        <v>56.966413481207354</v>
      </c>
      <c r="G28" s="300">
        <v>33.18664179942548</v>
      </c>
      <c r="H28" s="300">
        <v>-6.2389973819487849</v>
      </c>
      <c r="I28" s="301"/>
      <c r="J28" s="84"/>
      <c r="K28" s="299"/>
      <c r="L28" s="300"/>
      <c r="M28" s="300"/>
      <c r="N28" s="300"/>
      <c r="O28" s="299"/>
      <c r="P28" s="299"/>
    </row>
    <row r="29" spans="2:16" x14ac:dyDescent="0.25">
      <c r="D29" s="307" t="s">
        <v>356</v>
      </c>
      <c r="E29" s="307" t="s">
        <v>355</v>
      </c>
      <c r="F29" s="300">
        <v>54.732279005847083</v>
      </c>
      <c r="G29" s="300">
        <v>31.143249190530625</v>
      </c>
      <c r="H29" s="300">
        <v>1.2347539734059545</v>
      </c>
      <c r="I29" s="301"/>
      <c r="J29" s="84"/>
      <c r="K29" s="302"/>
      <c r="L29" s="300"/>
      <c r="M29" s="300"/>
      <c r="N29" s="300"/>
      <c r="O29" s="299"/>
      <c r="P29" s="299"/>
    </row>
    <row r="30" spans="2:16" x14ac:dyDescent="0.25">
      <c r="B30" s="303"/>
      <c r="C30" s="303"/>
      <c r="D30" s="307" t="s">
        <v>354</v>
      </c>
      <c r="E30" s="307" t="s">
        <v>354</v>
      </c>
      <c r="F30" s="300">
        <v>54.666545408483088</v>
      </c>
      <c r="G30" s="300">
        <v>29.962680628680378</v>
      </c>
      <c r="H30" s="300">
        <v>-4.3430625528888633</v>
      </c>
      <c r="I30" s="301"/>
      <c r="J30" s="84"/>
      <c r="K30" s="302"/>
      <c r="L30" s="300"/>
      <c r="M30" s="300"/>
      <c r="N30" s="300"/>
      <c r="O30" s="299"/>
      <c r="P30" s="299"/>
    </row>
    <row r="31" spans="2:16" x14ac:dyDescent="0.25">
      <c r="D31" s="307" t="s">
        <v>358</v>
      </c>
      <c r="E31" s="307" t="s">
        <v>358</v>
      </c>
      <c r="F31" s="300">
        <v>54.326369109530148</v>
      </c>
      <c r="G31" s="300">
        <v>29.454819718725449</v>
      </c>
      <c r="H31" s="300">
        <v>1.2896024104273565</v>
      </c>
      <c r="I31" s="301"/>
      <c r="J31" s="84"/>
      <c r="K31" s="302"/>
      <c r="L31" s="300"/>
      <c r="M31" s="300"/>
      <c r="N31" s="300"/>
      <c r="O31" s="299"/>
      <c r="P31" s="299"/>
    </row>
    <row r="32" spans="2:16" x14ac:dyDescent="0.25">
      <c r="D32" s="307" t="s">
        <v>334</v>
      </c>
      <c r="E32" s="307" t="s">
        <v>334</v>
      </c>
      <c r="F32" s="300">
        <v>53.163135386626912</v>
      </c>
      <c r="G32" s="300">
        <v>33.04673179079095</v>
      </c>
      <c r="H32" s="300">
        <v>-4.3494176970664995</v>
      </c>
      <c r="I32" s="301"/>
      <c r="J32" s="84"/>
      <c r="K32" s="302"/>
      <c r="L32" s="300"/>
      <c r="M32" s="300"/>
      <c r="N32" s="300"/>
      <c r="O32" s="299"/>
      <c r="P32" s="299"/>
    </row>
    <row r="33" spans="4:18" x14ac:dyDescent="0.25">
      <c r="D33" s="307" t="s">
        <v>357</v>
      </c>
      <c r="E33" s="307" t="s">
        <v>357</v>
      </c>
      <c r="F33" s="300">
        <v>46.991922865009009</v>
      </c>
      <c r="G33" s="300">
        <v>31.474073387110074</v>
      </c>
      <c r="H33" s="300">
        <v>3.3670645579207275</v>
      </c>
      <c r="I33" s="301"/>
      <c r="J33" s="84"/>
      <c r="K33" s="302"/>
      <c r="L33" s="300"/>
    </row>
    <row r="34" spans="4:18" x14ac:dyDescent="0.25">
      <c r="D34" s="307" t="s">
        <v>353</v>
      </c>
      <c r="E34" s="307" t="s">
        <v>353</v>
      </c>
      <c r="F34" s="300">
        <v>44.003120253280393</v>
      </c>
      <c r="G34" s="300">
        <v>26.951988360814749</v>
      </c>
      <c r="H34" s="300">
        <v>-1.2594331451252891</v>
      </c>
      <c r="I34" s="301"/>
      <c r="J34" s="84"/>
      <c r="K34" s="302"/>
      <c r="L34" s="300"/>
    </row>
    <row r="35" spans="4:18" x14ac:dyDescent="0.25">
      <c r="D35" s="307" t="s">
        <v>347</v>
      </c>
      <c r="E35" s="307" t="s">
        <v>347</v>
      </c>
      <c r="F35" s="300">
        <v>43.227070591053327</v>
      </c>
      <c r="G35" s="300">
        <v>29.918687454033559</v>
      </c>
      <c r="H35" s="300">
        <v>0.52104894372152799</v>
      </c>
      <c r="I35" s="301"/>
      <c r="J35" s="84"/>
      <c r="K35" s="302"/>
      <c r="L35" s="300"/>
    </row>
    <row r="36" spans="4:18" x14ac:dyDescent="0.25">
      <c r="D36" s="307" t="s">
        <v>346</v>
      </c>
      <c r="E36" s="307" t="s">
        <v>345</v>
      </c>
      <c r="F36" s="300">
        <v>40.486530830919648</v>
      </c>
      <c r="G36" s="300">
        <v>23.349461735505365</v>
      </c>
      <c r="H36" s="300">
        <v>-0.19405558359059683</v>
      </c>
      <c r="I36" s="301"/>
      <c r="J36" s="84"/>
      <c r="K36" s="302"/>
      <c r="L36" s="300"/>
    </row>
    <row r="37" spans="4:18" x14ac:dyDescent="0.25">
      <c r="L37" s="304"/>
      <c r="P37" s="304"/>
      <c r="Q37" s="304"/>
      <c r="R37" s="304"/>
    </row>
    <row r="38" spans="4:18" x14ac:dyDescent="0.25">
      <c r="L38" s="304"/>
      <c r="P38" s="304"/>
      <c r="Q38" s="304"/>
      <c r="R38" s="304"/>
    </row>
    <row r="39" spans="4:18" x14ac:dyDescent="0.25">
      <c r="L39" s="304"/>
      <c r="P39" s="304"/>
      <c r="Q39" s="304"/>
      <c r="R39" s="304"/>
    </row>
    <row r="40" spans="4:18" x14ac:dyDescent="0.25">
      <c r="L40" s="304"/>
      <c r="P40" s="304"/>
      <c r="Q40" s="304"/>
      <c r="R40" s="304"/>
    </row>
    <row r="41" spans="4:18" x14ac:dyDescent="0.25">
      <c r="L41" s="304"/>
      <c r="P41" s="304"/>
      <c r="Q41" s="304"/>
      <c r="R41" s="304"/>
    </row>
    <row r="42" spans="4:18" x14ac:dyDescent="0.25">
      <c r="L42" s="304"/>
      <c r="P42" s="304"/>
      <c r="Q42" s="304"/>
      <c r="R42" s="304"/>
    </row>
    <row r="43" spans="4:18" x14ac:dyDescent="0.25">
      <c r="L43" s="304"/>
      <c r="P43" s="304"/>
      <c r="Q43" s="304"/>
      <c r="R43" s="304"/>
    </row>
    <row r="44" spans="4:18" x14ac:dyDescent="0.25">
      <c r="L44" s="304"/>
      <c r="P44" s="304"/>
      <c r="Q44" s="304"/>
      <c r="R44" s="304"/>
    </row>
    <row r="45" spans="4:18" x14ac:dyDescent="0.25">
      <c r="L45" s="304"/>
      <c r="M45" s="299"/>
      <c r="P45" s="304"/>
      <c r="Q45" s="304"/>
      <c r="R45" s="304"/>
    </row>
    <row r="46" spans="4:18" x14ac:dyDescent="0.25">
      <c r="L46" s="304"/>
      <c r="M46" s="299"/>
      <c r="P46" s="304"/>
      <c r="Q46" s="304"/>
      <c r="R46" s="304"/>
    </row>
    <row r="47" spans="4:18" x14ac:dyDescent="0.25">
      <c r="L47" s="304"/>
      <c r="P47" s="304"/>
      <c r="Q47" s="304"/>
      <c r="R47" s="304"/>
    </row>
    <row r="48" spans="4:18" x14ac:dyDescent="0.25">
      <c r="L48" s="304"/>
      <c r="P48" s="304"/>
      <c r="Q48" s="304"/>
      <c r="R48" s="304"/>
    </row>
    <row r="49" spans="12:18" x14ac:dyDescent="0.25">
      <c r="L49" s="304"/>
      <c r="P49" s="304"/>
      <c r="Q49" s="304"/>
      <c r="R49" s="304"/>
    </row>
    <row r="50" spans="12:18" x14ac:dyDescent="0.25">
      <c r="L50" s="304"/>
      <c r="P50" s="304"/>
      <c r="Q50" s="304"/>
      <c r="R50" s="304"/>
    </row>
    <row r="51" spans="12:18" x14ac:dyDescent="0.25">
      <c r="L51" s="304"/>
      <c r="P51" s="304"/>
      <c r="Q51" s="304"/>
      <c r="R51" s="304"/>
    </row>
    <row r="52" spans="12:18" x14ac:dyDescent="0.25">
      <c r="L52" s="304"/>
      <c r="P52" s="304"/>
      <c r="Q52" s="304"/>
      <c r="R52" s="304"/>
    </row>
    <row r="53" spans="12:18" x14ac:dyDescent="0.25">
      <c r="L53" s="304"/>
      <c r="P53" s="304"/>
      <c r="Q53" s="304"/>
      <c r="R53" s="304"/>
    </row>
    <row r="54" spans="12:18" x14ac:dyDescent="0.25">
      <c r="L54" s="304"/>
      <c r="P54" s="304"/>
      <c r="Q54" s="304"/>
      <c r="R54" s="304"/>
    </row>
    <row r="55" spans="12:18" x14ac:dyDescent="0.25">
      <c r="L55" s="304"/>
      <c r="P55" s="304"/>
      <c r="Q55" s="304"/>
      <c r="R55" s="304"/>
    </row>
    <row r="56" spans="12:18" x14ac:dyDescent="0.25">
      <c r="L56" s="304"/>
      <c r="P56" s="304"/>
      <c r="Q56" s="304"/>
      <c r="R56" s="304"/>
    </row>
    <row r="57" spans="12:18" x14ac:dyDescent="0.25">
      <c r="L57" s="304"/>
      <c r="P57" s="304"/>
      <c r="Q57" s="304"/>
      <c r="R57" s="304"/>
    </row>
    <row r="58" spans="12:18" x14ac:dyDescent="0.25">
      <c r="L58" s="304"/>
      <c r="P58" s="304"/>
      <c r="Q58" s="304"/>
      <c r="R58" s="304"/>
    </row>
    <row r="59" spans="12:18" x14ac:dyDescent="0.25">
      <c r="L59" s="304"/>
      <c r="P59" s="304"/>
      <c r="Q59" s="304"/>
      <c r="R59" s="304"/>
    </row>
    <row r="60" spans="12:18" x14ac:dyDescent="0.25">
      <c r="L60" s="304"/>
      <c r="P60" s="304"/>
      <c r="Q60" s="304"/>
      <c r="R60" s="304"/>
    </row>
    <row r="61" spans="12:18" x14ac:dyDescent="0.25">
      <c r="L61" s="304"/>
      <c r="P61" s="304"/>
      <c r="Q61" s="304"/>
      <c r="R61" s="304"/>
    </row>
    <row r="62" spans="12:18" x14ac:dyDescent="0.25">
      <c r="L62" s="304"/>
    </row>
    <row r="63" spans="12:18" x14ac:dyDescent="0.25">
      <c r="L63" s="304"/>
      <c r="Q63" s="305"/>
    </row>
    <row r="64" spans="12:18" x14ac:dyDescent="0.25">
      <c r="L64" s="304"/>
      <c r="Q64" s="305"/>
    </row>
    <row r="65" spans="8:17" x14ac:dyDescent="0.25">
      <c r="L65" s="304"/>
      <c r="Q65" s="306"/>
    </row>
    <row r="66" spans="8:17" x14ac:dyDescent="0.25">
      <c r="Q66" s="305"/>
    </row>
    <row r="67" spans="8:17" x14ac:dyDescent="0.25">
      <c r="Q67" s="305"/>
    </row>
    <row r="68" spans="8:17" x14ac:dyDescent="0.25">
      <c r="Q68" s="306"/>
    </row>
    <row r="69" spans="8:17" x14ac:dyDescent="0.25">
      <c r="Q69" s="306"/>
    </row>
    <row r="70" spans="8:17" x14ac:dyDescent="0.25">
      <c r="Q70" s="306"/>
    </row>
    <row r="71" spans="8:17" x14ac:dyDescent="0.25">
      <c r="Q71" s="306"/>
    </row>
    <row r="72" spans="8:17" x14ac:dyDescent="0.25">
      <c r="H72" s="304"/>
      <c r="I72" s="304"/>
      <c r="K72" s="304"/>
      <c r="L72" s="304"/>
      <c r="Q72" s="306"/>
    </row>
    <row r="73" spans="8:17" x14ac:dyDescent="0.25">
      <c r="H73" s="304"/>
      <c r="I73" s="304"/>
      <c r="K73" s="304"/>
      <c r="L73" s="304"/>
      <c r="Q73" s="306"/>
    </row>
    <row r="74" spans="8:17" x14ac:dyDescent="0.25">
      <c r="H74" s="304"/>
      <c r="I74" s="304"/>
      <c r="Q74" s="306"/>
    </row>
    <row r="75" spans="8:17" x14ac:dyDescent="0.25">
      <c r="H75" s="304"/>
      <c r="I75" s="304"/>
      <c r="Q75" s="306"/>
    </row>
    <row r="76" spans="8:17" x14ac:dyDescent="0.25">
      <c r="H76" s="304"/>
      <c r="I76" s="304"/>
      <c r="Q76" s="306"/>
    </row>
    <row r="77" spans="8:17" x14ac:dyDescent="0.25">
      <c r="H77" s="304"/>
      <c r="I77" s="304"/>
      <c r="Q77" s="306"/>
    </row>
    <row r="78" spans="8:17" x14ac:dyDescent="0.25">
      <c r="H78" s="304"/>
      <c r="I78" s="304"/>
      <c r="Q78" s="306"/>
    </row>
    <row r="79" spans="8:17" x14ac:dyDescent="0.25">
      <c r="H79" s="304"/>
      <c r="I79" s="304"/>
      <c r="Q79" s="306"/>
    </row>
    <row r="80" spans="8:17" x14ac:dyDescent="0.25">
      <c r="H80" s="304"/>
      <c r="I80" s="304"/>
      <c r="Q80" s="306"/>
    </row>
    <row r="81" spans="8:9" x14ac:dyDescent="0.25">
      <c r="H81" s="304"/>
      <c r="I81" s="304"/>
    </row>
    <row r="82" spans="8:9" x14ac:dyDescent="0.25">
      <c r="H82" s="304"/>
      <c r="I82" s="304"/>
    </row>
    <row r="83" spans="8:9" x14ac:dyDescent="0.25">
      <c r="H83" s="304"/>
      <c r="I83" s="304"/>
    </row>
    <row r="84" spans="8:9" x14ac:dyDescent="0.25">
      <c r="H84" s="304"/>
      <c r="I84" s="304"/>
    </row>
    <row r="85" spans="8:9" x14ac:dyDescent="0.25">
      <c r="H85" s="304"/>
      <c r="I85" s="304"/>
    </row>
    <row r="86" spans="8:9" x14ac:dyDescent="0.25">
      <c r="H86" s="304"/>
      <c r="I86" s="304"/>
    </row>
    <row r="87" spans="8:9" x14ac:dyDescent="0.25">
      <c r="H87" s="304"/>
      <c r="I87" s="304"/>
    </row>
    <row r="88" spans="8:9" x14ac:dyDescent="0.25">
      <c r="H88" s="304"/>
      <c r="I88" s="304"/>
    </row>
    <row r="89" spans="8:9" x14ac:dyDescent="0.25">
      <c r="H89" s="304"/>
      <c r="I89" s="304"/>
    </row>
    <row r="90" spans="8:9" x14ac:dyDescent="0.25">
      <c r="H90" s="304"/>
      <c r="I90" s="304"/>
    </row>
    <row r="91" spans="8:9" x14ac:dyDescent="0.25">
      <c r="H91" s="304"/>
      <c r="I91" s="304"/>
    </row>
    <row r="92" spans="8:9" x14ac:dyDescent="0.25">
      <c r="H92" s="304"/>
      <c r="I92" s="304"/>
    </row>
    <row r="93" spans="8:9" x14ac:dyDescent="0.25">
      <c r="H93" s="304"/>
      <c r="I93" s="304"/>
    </row>
    <row r="94" spans="8:9" x14ac:dyDescent="0.25">
      <c r="H94" s="304"/>
      <c r="I94" s="304"/>
    </row>
    <row r="95" spans="8:9" x14ac:dyDescent="0.25">
      <c r="H95" s="304"/>
      <c r="I95" s="304"/>
    </row>
    <row r="96" spans="8:9" x14ac:dyDescent="0.25">
      <c r="H96" s="304"/>
      <c r="I96" s="304"/>
    </row>
    <row r="102" spans="8:12" x14ac:dyDescent="0.25">
      <c r="H102" s="304"/>
      <c r="I102" s="304"/>
      <c r="L102" s="304"/>
    </row>
    <row r="103" spans="8:12" x14ac:dyDescent="0.25">
      <c r="H103" s="304"/>
      <c r="I103" s="304"/>
      <c r="L103" s="304"/>
    </row>
    <row r="104" spans="8:12" x14ac:dyDescent="0.25">
      <c r="H104" s="304"/>
      <c r="I104" s="304"/>
      <c r="L104" s="304"/>
    </row>
    <row r="105" spans="8:12" x14ac:dyDescent="0.25">
      <c r="H105" s="304"/>
      <c r="I105" s="304"/>
      <c r="L105" s="304"/>
    </row>
    <row r="106" spans="8:12" x14ac:dyDescent="0.25">
      <c r="H106" s="304"/>
      <c r="I106" s="304"/>
      <c r="L106" s="304"/>
    </row>
    <row r="107" spans="8:12" x14ac:dyDescent="0.25">
      <c r="H107" s="304"/>
      <c r="I107" s="304"/>
      <c r="L107" s="304"/>
    </row>
    <row r="108" spans="8:12" x14ac:dyDescent="0.25">
      <c r="H108" s="304"/>
      <c r="I108" s="304"/>
      <c r="L108" s="304"/>
    </row>
    <row r="109" spans="8:12" x14ac:dyDescent="0.25">
      <c r="H109" s="304"/>
      <c r="I109" s="304"/>
      <c r="L109" s="304"/>
    </row>
    <row r="110" spans="8:12" x14ac:dyDescent="0.25">
      <c r="H110" s="304"/>
      <c r="I110" s="304"/>
      <c r="L110" s="304"/>
    </row>
    <row r="111" spans="8:12" x14ac:dyDescent="0.25">
      <c r="H111" s="304"/>
      <c r="I111" s="304"/>
      <c r="L111" s="304"/>
    </row>
    <row r="112" spans="8:12" x14ac:dyDescent="0.25">
      <c r="H112" s="304"/>
      <c r="I112" s="304"/>
      <c r="L112" s="304"/>
    </row>
    <row r="113" spans="8:12" x14ac:dyDescent="0.25">
      <c r="H113" s="304"/>
      <c r="I113" s="304"/>
      <c r="L113" s="304"/>
    </row>
    <row r="114" spans="8:12" x14ac:dyDescent="0.25">
      <c r="H114" s="304"/>
      <c r="I114" s="304"/>
      <c r="L114" s="304"/>
    </row>
    <row r="115" spans="8:12" x14ac:dyDescent="0.25">
      <c r="H115" s="304"/>
      <c r="I115" s="304"/>
      <c r="L115" s="304"/>
    </row>
    <row r="116" spans="8:12" x14ac:dyDescent="0.25">
      <c r="H116" s="304"/>
      <c r="I116" s="304"/>
      <c r="L116" s="304"/>
    </row>
    <row r="117" spans="8:12" x14ac:dyDescent="0.25">
      <c r="H117" s="304"/>
      <c r="I117" s="304"/>
      <c r="L117" s="304"/>
    </row>
    <row r="118" spans="8:12" x14ac:dyDescent="0.25">
      <c r="H118" s="304"/>
      <c r="I118" s="304"/>
      <c r="L118" s="304"/>
    </row>
    <row r="119" spans="8:12" x14ac:dyDescent="0.25">
      <c r="H119" s="304"/>
      <c r="I119" s="304"/>
      <c r="L119" s="304"/>
    </row>
    <row r="120" spans="8:12" x14ac:dyDescent="0.25">
      <c r="H120" s="304"/>
      <c r="I120" s="304"/>
      <c r="L120" s="304"/>
    </row>
    <row r="121" spans="8:12" x14ac:dyDescent="0.25">
      <c r="H121" s="304"/>
      <c r="I121" s="304"/>
      <c r="L121" s="304"/>
    </row>
    <row r="122" spans="8:12" x14ac:dyDescent="0.25">
      <c r="H122" s="304"/>
      <c r="I122" s="304"/>
      <c r="L122" s="304"/>
    </row>
    <row r="123" spans="8:12" x14ac:dyDescent="0.25">
      <c r="H123" s="304"/>
      <c r="I123" s="304"/>
      <c r="L123" s="304"/>
    </row>
    <row r="124" spans="8:12" x14ac:dyDescent="0.25">
      <c r="H124" s="304"/>
      <c r="I124" s="304"/>
      <c r="L124" s="304"/>
    </row>
    <row r="125" spans="8:12" x14ac:dyDescent="0.25">
      <c r="H125" s="304"/>
      <c r="I125" s="304"/>
      <c r="L125" s="304"/>
    </row>
    <row r="126" spans="8:12" x14ac:dyDescent="0.25">
      <c r="H126" s="304"/>
      <c r="I126" s="304"/>
      <c r="L126" s="304"/>
    </row>
    <row r="127" spans="8:12" x14ac:dyDescent="0.25">
      <c r="L127" s="304"/>
    </row>
    <row r="128" spans="8:12" x14ac:dyDescent="0.25">
      <c r="L128" s="304"/>
    </row>
    <row r="129" spans="12:12" x14ac:dyDescent="0.25">
      <c r="L129" s="304"/>
    </row>
    <row r="130" spans="12:12" x14ac:dyDescent="0.25">
      <c r="L130" s="304"/>
    </row>
    <row r="169" spans="5:5" x14ac:dyDescent="0.25">
      <c r="E169" s="308"/>
    </row>
    <row r="170" spans="5:5" x14ac:dyDescent="0.25">
      <c r="E170" s="308"/>
    </row>
    <row r="171" spans="5:5" x14ac:dyDescent="0.25">
      <c r="E171" s="308"/>
    </row>
    <row r="172" spans="5:5" x14ac:dyDescent="0.25">
      <c r="E172" s="308"/>
    </row>
    <row r="173" spans="5:5" x14ac:dyDescent="0.25">
      <c r="E173" s="308"/>
    </row>
    <row r="174" spans="5:5" x14ac:dyDescent="0.25">
      <c r="E174" s="308"/>
    </row>
    <row r="175" spans="5:5" x14ac:dyDescent="0.25">
      <c r="E175" s="308"/>
    </row>
    <row r="176" spans="5:5" x14ac:dyDescent="0.25">
      <c r="E176" s="308"/>
    </row>
    <row r="177" spans="5:5" x14ac:dyDescent="0.25">
      <c r="E177" s="308"/>
    </row>
    <row r="178" spans="5:5" x14ac:dyDescent="0.25">
      <c r="E178" s="308"/>
    </row>
    <row r="179" spans="5:5" x14ac:dyDescent="0.25">
      <c r="E179" s="308"/>
    </row>
    <row r="180" spans="5:5" x14ac:dyDescent="0.25">
      <c r="E180" s="308"/>
    </row>
    <row r="181" spans="5:5" x14ac:dyDescent="0.25">
      <c r="E181" s="308"/>
    </row>
    <row r="182" spans="5:5" x14ac:dyDescent="0.25">
      <c r="E182" s="308"/>
    </row>
    <row r="183" spans="5:5" x14ac:dyDescent="0.25">
      <c r="E183" s="308"/>
    </row>
    <row r="184" spans="5:5" x14ac:dyDescent="0.25">
      <c r="E184" s="308"/>
    </row>
    <row r="185" spans="5:5" x14ac:dyDescent="0.25">
      <c r="E185" s="308"/>
    </row>
    <row r="186" spans="5:5" x14ac:dyDescent="0.25">
      <c r="E186" s="308"/>
    </row>
    <row r="187" spans="5:5" x14ac:dyDescent="0.25">
      <c r="E187" s="308"/>
    </row>
    <row r="188" spans="5:5" x14ac:dyDescent="0.25">
      <c r="E188" s="308"/>
    </row>
    <row r="189" spans="5:5" x14ac:dyDescent="0.25">
      <c r="E189" s="308"/>
    </row>
    <row r="190" spans="5:5" x14ac:dyDescent="0.25">
      <c r="E190" s="308"/>
    </row>
    <row r="191" spans="5:5" x14ac:dyDescent="0.25">
      <c r="E191" s="308"/>
    </row>
    <row r="192" spans="5:5" x14ac:dyDescent="0.25">
      <c r="E192" s="308"/>
    </row>
    <row r="193" spans="5:5" x14ac:dyDescent="0.25">
      <c r="E193" s="308"/>
    </row>
    <row r="194" spans="5:5" x14ac:dyDescent="0.25">
      <c r="E194" s="308"/>
    </row>
    <row r="195" spans="5:5" x14ac:dyDescent="0.25">
      <c r="E195" s="308"/>
    </row>
    <row r="196" spans="5:5" x14ac:dyDescent="0.25">
      <c r="E196" s="308"/>
    </row>
    <row r="197" spans="5:5" x14ac:dyDescent="0.25">
      <c r="E197" s="308"/>
    </row>
  </sheetData>
  <hyperlinks>
    <hyperlink ref="C1" location="Jegyzék_index!A1" display="Vissza a jegyzékre / Return to the Index" xr:uid="{E9978310-17CB-4996-81B4-E3CC7878B850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F2794-E0F2-4BC8-A456-CC27D439F12D}">
  <dimension ref="A1:L92"/>
  <sheetViews>
    <sheetView zoomScale="75" zoomScaleNormal="75" workbookViewId="0"/>
  </sheetViews>
  <sheetFormatPr defaultColWidth="8.85546875" defaultRowHeight="12.75" x14ac:dyDescent="0.2"/>
  <cols>
    <col min="1" max="1" width="12.28515625" style="313" bestFit="1" customWidth="1"/>
    <col min="2" max="2" width="84.42578125" style="313" customWidth="1"/>
    <col min="3" max="3" width="32.140625" style="313" customWidth="1"/>
    <col min="4" max="4" width="10" style="314" bestFit="1" customWidth="1"/>
    <col min="5" max="5" width="10.5703125" style="313" bestFit="1" customWidth="1"/>
    <col min="6" max="6" width="18.42578125" style="313" customWidth="1"/>
    <col min="7" max="7" width="19.28515625" style="313" customWidth="1"/>
    <col min="8" max="8" width="15.42578125" style="313" customWidth="1"/>
    <col min="9" max="9" width="15.7109375" style="313" customWidth="1"/>
    <col min="10" max="10" width="35.140625" style="313" bestFit="1" customWidth="1"/>
    <col min="11" max="11" width="23.140625" style="313" customWidth="1"/>
    <col min="12" max="12" width="26" style="313" customWidth="1"/>
    <col min="13" max="16384" width="8.85546875" style="313"/>
  </cols>
  <sheetData>
    <row r="1" spans="1:12" ht="15.75" x14ac:dyDescent="0.25">
      <c r="A1" s="311" t="s">
        <v>47</v>
      </c>
      <c r="B1" s="312" t="s">
        <v>797</v>
      </c>
      <c r="C1" s="31" t="s">
        <v>49</v>
      </c>
    </row>
    <row r="2" spans="1:12" ht="15.75" x14ac:dyDescent="0.25">
      <c r="A2" s="311" t="s">
        <v>50</v>
      </c>
      <c r="B2" s="312" t="s">
        <v>798</v>
      </c>
    </row>
    <row r="3" spans="1:12" ht="15.75" x14ac:dyDescent="0.25">
      <c r="A3" s="311" t="s">
        <v>51</v>
      </c>
      <c r="B3" s="315" t="s">
        <v>198</v>
      </c>
    </row>
    <row r="4" spans="1:12" ht="15.75" x14ac:dyDescent="0.25">
      <c r="A4" s="311" t="s">
        <v>53</v>
      </c>
      <c r="B4" s="315" t="s">
        <v>199</v>
      </c>
    </row>
    <row r="5" spans="1:12" ht="15.75" x14ac:dyDescent="0.25">
      <c r="A5" s="316" t="s">
        <v>55</v>
      </c>
      <c r="B5" s="317"/>
    </row>
    <row r="6" spans="1:12" ht="15.75" x14ac:dyDescent="0.25">
      <c r="A6" s="316" t="s">
        <v>56</v>
      </c>
      <c r="B6" s="317"/>
    </row>
    <row r="8" spans="1:12" ht="47.25" x14ac:dyDescent="0.2">
      <c r="F8" s="318" t="s">
        <v>799</v>
      </c>
      <c r="G8" s="318" t="s">
        <v>800</v>
      </c>
      <c r="H8" s="318" t="s">
        <v>801</v>
      </c>
      <c r="I8" s="318" t="s">
        <v>802</v>
      </c>
      <c r="J8" s="319" t="s">
        <v>803</v>
      </c>
      <c r="K8" s="318" t="s">
        <v>804</v>
      </c>
      <c r="L8" s="318" t="s">
        <v>1172</v>
      </c>
    </row>
    <row r="9" spans="1:12" ht="63" x14ac:dyDescent="0.2">
      <c r="E9" s="314"/>
      <c r="F9" s="318" t="s">
        <v>805</v>
      </c>
      <c r="G9" s="318" t="s">
        <v>806</v>
      </c>
      <c r="H9" s="318" t="s">
        <v>807</v>
      </c>
      <c r="I9" s="318" t="s">
        <v>808</v>
      </c>
      <c r="J9" s="320" t="s">
        <v>809</v>
      </c>
      <c r="K9" s="318" t="s">
        <v>810</v>
      </c>
      <c r="L9" s="318" t="s">
        <v>811</v>
      </c>
    </row>
    <row r="10" spans="1:12" ht="15.75" x14ac:dyDescent="0.25">
      <c r="D10" s="321" t="s">
        <v>826</v>
      </c>
      <c r="E10" s="322" t="s">
        <v>827</v>
      </c>
      <c r="F10" s="323">
        <v>41.479970000000002</v>
      </c>
      <c r="G10" s="323">
        <v>5.2760170000000004</v>
      </c>
      <c r="H10" s="323">
        <v>5.3267369999999996</v>
      </c>
      <c r="I10" s="323">
        <v>5.3165239999999994</v>
      </c>
      <c r="J10" s="323">
        <v>42.715033657442028</v>
      </c>
      <c r="K10" s="323">
        <v>10.464227684655379</v>
      </c>
      <c r="L10" s="323">
        <v>8.3257068090201862</v>
      </c>
    </row>
    <row r="11" spans="1:12" ht="15.75" x14ac:dyDescent="0.25">
      <c r="D11" s="325" t="s">
        <v>709</v>
      </c>
      <c r="E11" s="322" t="s">
        <v>814</v>
      </c>
      <c r="F11" s="323">
        <v>38.773260000000001</v>
      </c>
      <c r="G11" s="323">
        <v>4.7604649999999999</v>
      </c>
      <c r="H11" s="323">
        <v>4.5482909999999999</v>
      </c>
      <c r="I11" s="323">
        <v>5.2148439999999994</v>
      </c>
      <c r="J11" s="323">
        <v>35.890953812517083</v>
      </c>
      <c r="K11" s="323">
        <v>10.035457998838957</v>
      </c>
      <c r="L11" s="323">
        <v>7.4866678230868509</v>
      </c>
    </row>
    <row r="12" spans="1:12" ht="15.75" x14ac:dyDescent="0.25">
      <c r="D12" s="326" t="s">
        <v>711</v>
      </c>
      <c r="E12" s="322" t="s">
        <v>815</v>
      </c>
      <c r="F12" s="323">
        <v>44.94614</v>
      </c>
      <c r="G12" s="323">
        <v>4.3868299999999998</v>
      </c>
      <c r="H12" s="323">
        <v>5.0567460000000004</v>
      </c>
      <c r="I12" s="323">
        <v>5.9377720000000007</v>
      </c>
      <c r="J12" s="323">
        <v>38.581063210790795</v>
      </c>
      <c r="K12" s="323">
        <v>9.5203848036901526</v>
      </c>
      <c r="L12" s="323">
        <v>6.7817362918879551</v>
      </c>
    </row>
    <row r="13" spans="1:12" ht="15.75" x14ac:dyDescent="0.25">
      <c r="D13" s="326" t="s">
        <v>713</v>
      </c>
      <c r="E13" s="322" t="s">
        <v>816</v>
      </c>
      <c r="F13" s="323">
        <v>51.278660000000002</v>
      </c>
      <c r="G13" s="323">
        <v>4.9372429999999996</v>
      </c>
      <c r="H13" s="323">
        <v>5.2778169999999998</v>
      </c>
      <c r="I13" s="323">
        <v>6.9661489999999997</v>
      </c>
      <c r="J13" s="323">
        <v>42.04253637979852</v>
      </c>
      <c r="K13" s="323">
        <v>8.6600779209787877</v>
      </c>
      <c r="L13" s="323">
        <v>6.584791546956863</v>
      </c>
    </row>
    <row r="14" spans="1:12" ht="15.75" x14ac:dyDescent="0.25">
      <c r="D14" s="326" t="s">
        <v>715</v>
      </c>
      <c r="E14" s="322" t="s">
        <v>817</v>
      </c>
      <c r="F14" s="323">
        <v>58.157069999999997</v>
      </c>
      <c r="G14" s="323">
        <v>5.7173670000000003</v>
      </c>
      <c r="H14" s="323">
        <v>6.3783719999999997</v>
      </c>
      <c r="I14" s="323">
        <v>7.2383030000000002</v>
      </c>
      <c r="J14" s="323">
        <v>42.53239241092087</v>
      </c>
      <c r="K14" s="323">
        <v>8.1866408111423148</v>
      </c>
      <c r="L14" s="323">
        <v>6.802378913374878</v>
      </c>
    </row>
    <row r="15" spans="1:12" ht="15.75" x14ac:dyDescent="0.25">
      <c r="D15" s="326" t="s">
        <v>717</v>
      </c>
      <c r="E15" s="322" t="s">
        <v>818</v>
      </c>
      <c r="F15" s="323">
        <v>62.379399999999997</v>
      </c>
      <c r="G15" s="323">
        <v>6.1119599999999998</v>
      </c>
      <c r="H15" s="323">
        <v>8.7368679999999994</v>
      </c>
      <c r="I15" s="323">
        <v>7.980423</v>
      </c>
      <c r="J15" s="323">
        <v>47.739061451150299</v>
      </c>
      <c r="K15" s="323">
        <v>7.3083929001528256</v>
      </c>
      <c r="L15" s="323">
        <v>5.8566470921561056</v>
      </c>
    </row>
    <row r="16" spans="1:12" ht="15.75" x14ac:dyDescent="0.25">
      <c r="D16" s="326" t="s">
        <v>719</v>
      </c>
      <c r="E16" s="322" t="s">
        <v>819</v>
      </c>
      <c r="F16" s="323">
        <v>61.480499999999999</v>
      </c>
      <c r="G16" s="323">
        <v>6.0040259999999996</v>
      </c>
      <c r="H16" s="323">
        <v>7.8195940000000004</v>
      </c>
      <c r="I16" s="323">
        <v>7.3070920000000008</v>
      </c>
      <c r="J16" s="323">
        <v>45.305976380770609</v>
      </c>
      <c r="K16" s="323">
        <v>6.2124763403785916</v>
      </c>
      <c r="L16" s="323">
        <v>5.083747217021239</v>
      </c>
    </row>
    <row r="17" spans="4:12" ht="15.75" x14ac:dyDescent="0.25">
      <c r="D17" s="326" t="s">
        <v>721</v>
      </c>
      <c r="E17" s="322" t="s">
        <v>820</v>
      </c>
      <c r="F17" s="323">
        <v>60.160130000000002</v>
      </c>
      <c r="G17" s="323">
        <v>6.735938</v>
      </c>
      <c r="H17" s="323">
        <v>7.3851000000000004</v>
      </c>
      <c r="I17" s="323">
        <v>6.790959</v>
      </c>
      <c r="J17" s="323">
        <v>47.877992374523416</v>
      </c>
      <c r="K17" s="323">
        <v>5.9438319658247032</v>
      </c>
      <c r="L17" s="323">
        <v>4.7456853250430502</v>
      </c>
    </row>
    <row r="18" spans="4:12" ht="15.75" x14ac:dyDescent="0.25">
      <c r="D18" s="326" t="s">
        <v>821</v>
      </c>
      <c r="E18" s="322" t="s">
        <v>822</v>
      </c>
      <c r="F18" s="323">
        <v>55.872889999999998</v>
      </c>
      <c r="G18" s="323">
        <v>7.6307809999999998</v>
      </c>
      <c r="H18" s="323">
        <v>8.1295839999999995</v>
      </c>
      <c r="I18" s="323">
        <v>6.7656960000000002</v>
      </c>
      <c r="J18" s="323">
        <v>46.077679826242495</v>
      </c>
      <c r="K18" s="323">
        <v>6.2989898933724264</v>
      </c>
      <c r="L18" s="323">
        <v>4.8464653337757664</v>
      </c>
    </row>
    <row r="19" spans="4:12" ht="15.75" x14ac:dyDescent="0.25">
      <c r="D19" s="326" t="s">
        <v>725</v>
      </c>
      <c r="E19" s="322" t="s">
        <v>823</v>
      </c>
      <c r="F19" s="323">
        <v>57.591720000000002</v>
      </c>
      <c r="G19" s="323">
        <v>6.1502249999999998</v>
      </c>
      <c r="H19" s="323">
        <v>7.9564839999999997</v>
      </c>
      <c r="I19" s="323">
        <v>6.7280639999999998</v>
      </c>
      <c r="J19" s="323">
        <v>44.603593416258327</v>
      </c>
      <c r="K19" s="323">
        <v>5.3433882348914912</v>
      </c>
      <c r="L19" s="323">
        <v>4.1639485485949752</v>
      </c>
    </row>
    <row r="20" spans="4:12" ht="15.75" x14ac:dyDescent="0.25">
      <c r="D20" s="326" t="s">
        <v>727</v>
      </c>
      <c r="E20" s="322" t="s">
        <v>824</v>
      </c>
      <c r="F20" s="323">
        <v>51.616459999999996</v>
      </c>
      <c r="G20" s="323">
        <v>6.8190280000000003</v>
      </c>
      <c r="H20" s="323">
        <v>6.3861150000000002</v>
      </c>
      <c r="I20" s="323">
        <v>5.8887349999999996</v>
      </c>
      <c r="J20" s="323">
        <v>47.626995645863566</v>
      </c>
      <c r="K20" s="323">
        <v>4.8679261015553346</v>
      </c>
      <c r="L20" s="323">
        <v>3.9998081031552197</v>
      </c>
    </row>
    <row r="21" spans="4:12" ht="15.75" x14ac:dyDescent="0.25">
      <c r="D21" s="326" t="s">
        <v>729</v>
      </c>
      <c r="E21" s="322" t="s">
        <v>825</v>
      </c>
      <c r="F21" s="323">
        <v>41.482030000000002</v>
      </c>
      <c r="G21" s="323">
        <v>5.2469749999999999</v>
      </c>
      <c r="H21" s="323">
        <v>4.8921650000000003</v>
      </c>
      <c r="I21" s="323">
        <v>5.2405589999999993</v>
      </c>
      <c r="J21" s="323">
        <v>48.778702771933034</v>
      </c>
      <c r="K21" s="323">
        <v>4.1830032991082629</v>
      </c>
      <c r="L21" s="323">
        <v>3.1491796487178911</v>
      </c>
    </row>
    <row r="22" spans="4:12" ht="15.75" x14ac:dyDescent="0.25">
      <c r="D22" s="321" t="s">
        <v>828</v>
      </c>
      <c r="E22" s="322" t="s">
        <v>829</v>
      </c>
      <c r="F22" s="323">
        <v>45.635649999999998</v>
      </c>
      <c r="G22" s="323">
        <v>6.9029629999999997</v>
      </c>
      <c r="H22" s="323">
        <v>5.5750539999999997</v>
      </c>
      <c r="I22" s="323">
        <v>5.0125030000000006</v>
      </c>
      <c r="J22" s="323">
        <v>43.117656035403634</v>
      </c>
      <c r="K22" s="323">
        <v>10.801955829095922</v>
      </c>
      <c r="L22" s="323">
        <v>10.117604042746212</v>
      </c>
    </row>
    <row r="23" spans="4:12" ht="15.75" x14ac:dyDescent="0.25">
      <c r="D23" s="325" t="s">
        <v>709</v>
      </c>
      <c r="E23" s="322" t="s">
        <v>814</v>
      </c>
      <c r="F23" s="323">
        <v>43.749310000000001</v>
      </c>
      <c r="G23" s="323">
        <v>8.1241369999999993</v>
      </c>
      <c r="H23" s="323">
        <v>6.0481530000000001</v>
      </c>
      <c r="I23" s="323">
        <v>4.6661549999999998</v>
      </c>
      <c r="J23" s="323">
        <v>36.386768447837149</v>
      </c>
      <c r="K23" s="323">
        <v>13.626893950741643</v>
      </c>
      <c r="L23" s="323">
        <v>12.64220002201365</v>
      </c>
    </row>
    <row r="24" spans="4:12" ht="15.75" x14ac:dyDescent="0.25">
      <c r="D24" s="326" t="s">
        <v>711</v>
      </c>
      <c r="E24" s="322" t="s">
        <v>815</v>
      </c>
      <c r="F24" s="323">
        <v>53.180660000000003</v>
      </c>
      <c r="G24" s="323">
        <v>8.8549589999999991</v>
      </c>
      <c r="H24" s="323">
        <v>8.7115919999999996</v>
      </c>
      <c r="I24" s="323">
        <v>5.591799</v>
      </c>
      <c r="J24" s="323">
        <v>39.39712800198069</v>
      </c>
      <c r="K24" s="323">
        <v>9.7453490685823674</v>
      </c>
      <c r="L24" s="323">
        <v>8.0590144286426444</v>
      </c>
    </row>
    <row r="25" spans="4:12" ht="15.75" x14ac:dyDescent="0.25">
      <c r="D25" s="326" t="s">
        <v>713</v>
      </c>
      <c r="E25" s="322" t="s">
        <v>816</v>
      </c>
      <c r="F25" s="323">
        <v>60.379080000000002</v>
      </c>
      <c r="G25" s="323">
        <v>8.3665269999999996</v>
      </c>
      <c r="H25" s="323">
        <v>9.5573809999999995</v>
      </c>
      <c r="I25" s="323">
        <v>6.095961</v>
      </c>
      <c r="J25" s="323">
        <v>42.433628318584084</v>
      </c>
      <c r="K25" s="323">
        <v>7.790816210282431</v>
      </c>
      <c r="L25" s="323">
        <v>6.6724334625682449</v>
      </c>
    </row>
    <row r="26" spans="4:12" ht="15.75" x14ac:dyDescent="0.25">
      <c r="D26" s="326" t="s">
        <v>715</v>
      </c>
      <c r="E26" s="322" t="s">
        <v>817</v>
      </c>
      <c r="F26" s="323">
        <v>60.726730000000003</v>
      </c>
      <c r="G26" s="323">
        <v>7.8773650000000002</v>
      </c>
      <c r="H26" s="323">
        <v>10.037319999999999</v>
      </c>
      <c r="I26" s="323">
        <v>7.1697410000000001</v>
      </c>
      <c r="J26" s="323">
        <v>42.745001839813568</v>
      </c>
      <c r="K26" s="323">
        <v>8.6484792257081367</v>
      </c>
      <c r="L26" s="323">
        <v>7.7364143467128121</v>
      </c>
    </row>
    <row r="27" spans="4:12" ht="15.75" x14ac:dyDescent="0.25">
      <c r="D27" s="326" t="s">
        <v>717</v>
      </c>
      <c r="E27" s="322" t="s">
        <v>818</v>
      </c>
      <c r="F27" s="323">
        <v>56.182369999999999</v>
      </c>
      <c r="G27" s="323">
        <v>7.8418330000000003</v>
      </c>
      <c r="H27" s="323">
        <v>10.66849</v>
      </c>
      <c r="I27" s="323">
        <v>6.7943439999999997</v>
      </c>
      <c r="J27" s="323">
        <v>48.360719570126939</v>
      </c>
      <c r="K27" s="323">
        <v>8.9593980451148347</v>
      </c>
      <c r="L27" s="323">
        <v>7.9685098515709774</v>
      </c>
    </row>
    <row r="28" spans="4:12" ht="15.75" x14ac:dyDescent="0.25">
      <c r="D28" s="326" t="s">
        <v>719</v>
      </c>
      <c r="E28" s="322" t="s">
        <v>819</v>
      </c>
      <c r="F28" s="323">
        <v>53.423769999999998</v>
      </c>
      <c r="G28" s="323">
        <v>7.3064210000000003</v>
      </c>
      <c r="H28" s="323">
        <v>10.2592</v>
      </c>
      <c r="I28" s="323">
        <v>6.837993</v>
      </c>
      <c r="J28" s="323">
        <v>36.765078560567673</v>
      </c>
      <c r="K28" s="323">
        <v>8.6231537732271732</v>
      </c>
      <c r="L28" s="323">
        <v>7.7304984907368768</v>
      </c>
    </row>
    <row r="29" spans="4:12" ht="15.75" x14ac:dyDescent="0.25">
      <c r="D29" s="326" t="s">
        <v>721</v>
      </c>
      <c r="E29" s="322" t="s">
        <v>820</v>
      </c>
      <c r="F29" s="323">
        <v>48.825629999999997</v>
      </c>
      <c r="G29" s="323">
        <v>7.3139320000000003</v>
      </c>
      <c r="H29" s="323">
        <v>6.7410319999999997</v>
      </c>
      <c r="I29" s="323">
        <v>5.1443250000000003</v>
      </c>
      <c r="J29" s="323">
        <v>39.076401638186702</v>
      </c>
      <c r="K29" s="323">
        <v>15.593495965794535</v>
      </c>
      <c r="L29" s="323">
        <v>14.460868188599063</v>
      </c>
    </row>
    <row r="30" spans="4:12" ht="15.75" x14ac:dyDescent="0.25">
      <c r="D30" s="326" t="s">
        <v>821</v>
      </c>
      <c r="E30" s="322" t="s">
        <v>822</v>
      </c>
      <c r="F30" s="323">
        <v>54.747599999999998</v>
      </c>
      <c r="G30" s="323">
        <v>8.1314240000000009</v>
      </c>
      <c r="H30" s="323">
        <v>7.6783210000000004</v>
      </c>
      <c r="I30" s="323">
        <v>4.6641159999999999</v>
      </c>
      <c r="J30" s="323">
        <v>40.813482847853486</v>
      </c>
      <c r="K30" s="323">
        <v>18.2621632408868</v>
      </c>
      <c r="L30" s="323">
        <v>17.901082688171048</v>
      </c>
    </row>
    <row r="31" spans="4:12" ht="15.75" x14ac:dyDescent="0.25">
      <c r="D31" s="326" t="s">
        <v>725</v>
      </c>
      <c r="E31" s="322" t="s">
        <v>823</v>
      </c>
      <c r="F31" s="323">
        <v>57.179699999999997</v>
      </c>
      <c r="G31" s="323">
        <v>9.1686580000000006</v>
      </c>
      <c r="H31" s="323">
        <v>9.2982220000000009</v>
      </c>
      <c r="I31" s="323">
        <v>5.5066860000000002</v>
      </c>
      <c r="J31" s="323">
        <v>40.857758339317186</v>
      </c>
      <c r="K31" s="323">
        <v>17.632679133332722</v>
      </c>
      <c r="L31" s="323">
        <v>16.976774511073014</v>
      </c>
    </row>
    <row r="32" spans="4:12" ht="15.75" x14ac:dyDescent="0.25">
      <c r="D32" s="326" t="s">
        <v>727</v>
      </c>
      <c r="E32" s="322" t="s">
        <v>824</v>
      </c>
      <c r="F32" s="323">
        <v>51.001199999999997</v>
      </c>
      <c r="G32" s="323">
        <v>10.57386</v>
      </c>
      <c r="H32" s="323">
        <v>7.4554299999999998</v>
      </c>
      <c r="I32" s="323">
        <v>5.0703490000000002</v>
      </c>
      <c r="J32" s="323">
        <v>46.826471290913432</v>
      </c>
      <c r="K32" s="323">
        <v>19.717684977898838</v>
      </c>
      <c r="L32" s="323">
        <v>19.158163408497483</v>
      </c>
    </row>
    <row r="33" spans="4:12" ht="15.75" x14ac:dyDescent="0.25">
      <c r="D33" s="326" t="s">
        <v>729</v>
      </c>
      <c r="E33" s="322" t="s">
        <v>825</v>
      </c>
      <c r="F33" s="323">
        <v>47.832720000000002</v>
      </c>
      <c r="G33" s="323">
        <v>15.35182</v>
      </c>
      <c r="H33" s="323">
        <v>7.8255819999999998</v>
      </c>
      <c r="I33" s="323">
        <v>6.0421810000000002</v>
      </c>
      <c r="J33" s="323">
        <v>52.302243211334108</v>
      </c>
      <c r="K33" s="323">
        <v>19.168373202290915</v>
      </c>
      <c r="L33" s="323">
        <v>18.55861638419362</v>
      </c>
    </row>
    <row r="34" spans="4:12" ht="15.75" x14ac:dyDescent="0.25">
      <c r="D34" s="321" t="s">
        <v>830</v>
      </c>
      <c r="E34" s="322" t="s">
        <v>831</v>
      </c>
      <c r="F34" s="323">
        <v>51.06718</v>
      </c>
      <c r="G34" s="323">
        <v>9.8908570000000005</v>
      </c>
      <c r="H34" s="323">
        <v>11.9063</v>
      </c>
      <c r="I34" s="323">
        <v>6.2049769999999995</v>
      </c>
      <c r="J34" s="323">
        <v>46.848635235732011</v>
      </c>
      <c r="K34" s="323">
        <v>21.210218163774634</v>
      </c>
      <c r="L34" s="323">
        <v>20.7395371401836</v>
      </c>
    </row>
    <row r="35" spans="4:12" ht="15.75" x14ac:dyDescent="0.25">
      <c r="D35" s="325" t="s">
        <v>709</v>
      </c>
      <c r="E35" s="322" t="s">
        <v>814</v>
      </c>
      <c r="F35" s="323">
        <v>50.963560000000001</v>
      </c>
      <c r="G35" s="323">
        <v>7.8970669999999998</v>
      </c>
      <c r="H35" s="323">
        <v>8.7319829999999996</v>
      </c>
      <c r="I35" s="323">
        <v>6.6360980000000005</v>
      </c>
      <c r="J35" s="323">
        <v>40.036095653481723</v>
      </c>
      <c r="K35" s="323">
        <v>18.346399077833873</v>
      </c>
      <c r="L35" s="323">
        <v>17.745417706495196</v>
      </c>
    </row>
    <row r="36" spans="4:12" ht="15.75" x14ac:dyDescent="0.25">
      <c r="D36" s="326" t="s">
        <v>711</v>
      </c>
      <c r="E36" s="322" t="s">
        <v>815</v>
      </c>
      <c r="F36" s="323">
        <v>62.67962</v>
      </c>
      <c r="G36" s="323">
        <v>10.26971</v>
      </c>
      <c r="H36" s="323">
        <v>6.484845</v>
      </c>
      <c r="I36" s="323">
        <v>6.5386470000000001</v>
      </c>
      <c r="J36" s="323">
        <v>50.638229116173861</v>
      </c>
      <c r="K36" s="323">
        <v>15.980030293759578</v>
      </c>
      <c r="L36" s="323">
        <v>15.583767295752454</v>
      </c>
    </row>
    <row r="37" spans="4:12" ht="15.75" x14ac:dyDescent="0.25">
      <c r="D37" s="326" t="s">
        <v>713</v>
      </c>
      <c r="E37" s="322" t="s">
        <v>816</v>
      </c>
      <c r="F37" s="323">
        <v>52.268279999999997</v>
      </c>
      <c r="G37" s="323">
        <v>8.0894779999999997</v>
      </c>
      <c r="H37" s="323">
        <v>5.8748779999999998</v>
      </c>
      <c r="I37" s="323">
        <v>6.3164639999999999</v>
      </c>
      <c r="J37" s="323">
        <v>71.49545579730102</v>
      </c>
      <c r="K37" s="323">
        <v>15.83291315812326</v>
      </c>
      <c r="L37" s="323">
        <v>15.324113350076757</v>
      </c>
    </row>
    <row r="38" spans="4:12" ht="15.75" x14ac:dyDescent="0.25">
      <c r="D38" s="326" t="s">
        <v>715</v>
      </c>
      <c r="E38" s="322" t="s">
        <v>817</v>
      </c>
      <c r="F38" s="323">
        <v>40.703719999999997</v>
      </c>
      <c r="G38" s="323">
        <v>9.4553689999999992</v>
      </c>
      <c r="H38" s="323">
        <v>5.3806609999999999</v>
      </c>
      <c r="I38" s="323">
        <v>6.3229190000000006</v>
      </c>
      <c r="J38" s="323">
        <v>40.241247959368764</v>
      </c>
      <c r="K38" s="323">
        <v>16.229642468222639</v>
      </c>
      <c r="L38" s="323">
        <v>15.332236149403547</v>
      </c>
    </row>
    <row r="39" spans="4:12" ht="15.75" x14ac:dyDescent="0.25">
      <c r="D39" s="326" t="s">
        <v>717</v>
      </c>
      <c r="E39" s="322" t="s">
        <v>818</v>
      </c>
      <c r="F39" s="323">
        <v>45.529820000000001</v>
      </c>
      <c r="G39" s="323">
        <v>8.6790690000000001</v>
      </c>
      <c r="H39" s="323">
        <v>5.4519890000000002</v>
      </c>
      <c r="I39" s="323">
        <v>7.3736030000000001</v>
      </c>
      <c r="J39" s="323">
        <v>34.49620801733478</v>
      </c>
      <c r="K39" s="323">
        <v>16.777138917507244</v>
      </c>
      <c r="L39" s="323">
        <v>15.972896438944922</v>
      </c>
    </row>
    <row r="40" spans="4:12" ht="15.75" x14ac:dyDescent="0.25">
      <c r="D40" s="326" t="s">
        <v>719</v>
      </c>
      <c r="E40" s="322" t="s">
        <v>819</v>
      </c>
      <c r="F40" s="323">
        <v>56.557470000000002</v>
      </c>
      <c r="G40" s="323">
        <v>8.8668619999999994</v>
      </c>
      <c r="H40" s="323">
        <v>5.6326179999999999</v>
      </c>
      <c r="I40" s="323">
        <v>6.9580950000000001</v>
      </c>
      <c r="J40" s="323">
        <v>36.944844753045977</v>
      </c>
      <c r="K40" s="323">
        <v>14.452089337383581</v>
      </c>
      <c r="L40" s="323">
        <v>13.552947733454051</v>
      </c>
    </row>
    <row r="41" spans="4:12" ht="15.75" x14ac:dyDescent="0.25">
      <c r="D41" s="326" t="s">
        <v>721</v>
      </c>
      <c r="E41" s="322" t="s">
        <v>820</v>
      </c>
      <c r="F41" s="323">
        <v>51.215389999999999</v>
      </c>
      <c r="G41" s="323">
        <v>7.7637580000000002</v>
      </c>
      <c r="H41" s="323">
        <v>4.8254409999999996</v>
      </c>
      <c r="I41" s="323">
        <v>6.7594180000000001</v>
      </c>
      <c r="J41" s="323">
        <v>38.378500792632295</v>
      </c>
      <c r="K41" s="323">
        <v>14.527841368192149</v>
      </c>
      <c r="L41" s="323">
        <v>13.823558047163603</v>
      </c>
    </row>
    <row r="42" spans="4:12" ht="15.75" x14ac:dyDescent="0.25">
      <c r="D42" s="326" t="s">
        <v>821</v>
      </c>
      <c r="E42" s="322" t="s">
        <v>822</v>
      </c>
      <c r="F42" s="323">
        <v>69.640870000000007</v>
      </c>
      <c r="G42" s="323">
        <v>9.7318409999999993</v>
      </c>
      <c r="H42" s="323">
        <v>5.9262569999999997</v>
      </c>
      <c r="I42" s="323">
        <v>6.7147420000000002</v>
      </c>
      <c r="J42" s="323">
        <v>43.406740969517926</v>
      </c>
      <c r="K42" s="323">
        <v>15.406472578923292</v>
      </c>
      <c r="L42" s="323">
        <v>14.848843805951617</v>
      </c>
    </row>
    <row r="43" spans="4:12" ht="15.75" x14ac:dyDescent="0.25">
      <c r="D43" s="326" t="s">
        <v>725</v>
      </c>
      <c r="E43" s="322" t="s">
        <v>823</v>
      </c>
      <c r="F43" s="323">
        <v>61.188479999999998</v>
      </c>
      <c r="G43" s="323">
        <v>7.7625599999999997</v>
      </c>
      <c r="H43" s="323">
        <v>5.5666079999999996</v>
      </c>
      <c r="I43" s="323">
        <v>6.867235</v>
      </c>
      <c r="J43" s="323">
        <v>42.162720365862654</v>
      </c>
      <c r="K43" s="323">
        <v>14.975569848764177</v>
      </c>
      <c r="L43" s="323">
        <v>14.416854103322116</v>
      </c>
    </row>
    <row r="44" spans="4:12" ht="15.75" x14ac:dyDescent="0.25">
      <c r="D44" s="326" t="s">
        <v>727</v>
      </c>
      <c r="E44" s="322" t="s">
        <v>824</v>
      </c>
      <c r="F44" s="323">
        <v>63.259990000000002</v>
      </c>
      <c r="G44" s="323">
        <v>9.2423929999999999</v>
      </c>
      <c r="H44" s="323">
        <v>5.5602070000000001</v>
      </c>
      <c r="I44" s="323">
        <v>5.4244959999999995</v>
      </c>
      <c r="J44" s="323">
        <v>52.94223340221005</v>
      </c>
      <c r="K44" s="323">
        <v>13.715679332729378</v>
      </c>
      <c r="L44" s="323">
        <v>13.180542160615044</v>
      </c>
    </row>
    <row r="45" spans="4:12" ht="15.75" x14ac:dyDescent="0.25">
      <c r="D45" s="326" t="s">
        <v>729</v>
      </c>
      <c r="E45" s="322" t="s">
        <v>825</v>
      </c>
      <c r="F45" s="323">
        <v>51.941510000000001</v>
      </c>
      <c r="G45" s="323">
        <v>8.454466</v>
      </c>
      <c r="H45" s="323">
        <v>4.8546940000000003</v>
      </c>
      <c r="I45" s="323">
        <v>5.9774460000000005</v>
      </c>
      <c r="J45" s="323">
        <v>55.219501184967847</v>
      </c>
      <c r="K45" s="323">
        <v>12.487008641362914</v>
      </c>
      <c r="L45" s="323">
        <v>12.026429668278878</v>
      </c>
    </row>
    <row r="46" spans="4:12" ht="15.75" x14ac:dyDescent="0.25">
      <c r="D46" s="321" t="s">
        <v>832</v>
      </c>
      <c r="E46" s="322" t="s">
        <v>833</v>
      </c>
      <c r="F46" s="323">
        <v>43.776200000000003</v>
      </c>
      <c r="G46" s="323">
        <v>5.6668139999999996</v>
      </c>
      <c r="H46" s="323">
        <v>3.4279890000000002</v>
      </c>
      <c r="I46" s="323">
        <v>5.8623670000000008</v>
      </c>
      <c r="J46" s="323">
        <v>28.033988898787086</v>
      </c>
      <c r="K46" s="323">
        <v>10.490915130529714</v>
      </c>
      <c r="L46" s="323">
        <v>10.232681368527526</v>
      </c>
    </row>
    <row r="47" spans="4:12" ht="15.75" x14ac:dyDescent="0.25">
      <c r="D47" s="325" t="s">
        <v>709</v>
      </c>
      <c r="E47" s="322" t="s">
        <v>814</v>
      </c>
      <c r="F47" s="323">
        <v>54.489220000000003</v>
      </c>
      <c r="G47" s="323">
        <v>5.4737840000000002</v>
      </c>
      <c r="H47" s="323">
        <v>3.5681280000000002</v>
      </c>
      <c r="I47" s="323">
        <v>5.1971629999999998</v>
      </c>
      <c r="J47" s="323">
        <v>31.155222909209247</v>
      </c>
      <c r="K47" s="323">
        <v>14.570722291306657</v>
      </c>
      <c r="L47" s="323">
        <v>14.119452953512013</v>
      </c>
    </row>
    <row r="48" spans="4:12" ht="15.75" x14ac:dyDescent="0.25">
      <c r="D48" s="326" t="s">
        <v>711</v>
      </c>
      <c r="E48" s="322" t="s">
        <v>815</v>
      </c>
      <c r="F48" s="323">
        <v>76.569940000000003</v>
      </c>
      <c r="G48" s="323">
        <v>11.70194</v>
      </c>
      <c r="H48" s="323">
        <v>6.544842</v>
      </c>
      <c r="I48" s="323">
        <v>9.6395330000000001</v>
      </c>
      <c r="J48" s="323">
        <v>39.177985535367796</v>
      </c>
      <c r="K48" s="323">
        <v>18.117857087639226</v>
      </c>
      <c r="L48" s="323">
        <v>15.276245376841596</v>
      </c>
    </row>
    <row r="49" spans="4:12" ht="15.75" x14ac:dyDescent="0.25">
      <c r="D49" s="326" t="s">
        <v>713</v>
      </c>
      <c r="E49" s="322" t="s">
        <v>816</v>
      </c>
      <c r="F49" s="323">
        <v>72.77646</v>
      </c>
      <c r="G49" s="323">
        <v>12.17013</v>
      </c>
      <c r="H49" s="323">
        <v>7.5423109999999998</v>
      </c>
      <c r="I49" s="323">
        <v>14.830506000000002</v>
      </c>
      <c r="J49" s="323">
        <v>39.461343472750308</v>
      </c>
      <c r="K49" s="323">
        <v>19.557461773898915</v>
      </c>
      <c r="L49" s="323">
        <v>14.144356054658891</v>
      </c>
    </row>
    <row r="50" spans="4:12" ht="15.75" x14ac:dyDescent="0.25">
      <c r="D50" s="326" t="s">
        <v>715</v>
      </c>
      <c r="E50" s="322" t="s">
        <v>817</v>
      </c>
      <c r="F50" s="323">
        <v>81.686310000000006</v>
      </c>
      <c r="G50" s="323">
        <v>12.36111</v>
      </c>
      <c r="H50" s="323">
        <v>8.9354790000000008</v>
      </c>
      <c r="I50" s="323">
        <v>17.367733000000001</v>
      </c>
      <c r="J50" s="323">
        <v>43.952914372508076</v>
      </c>
      <c r="K50" s="323">
        <v>20.819547503497944</v>
      </c>
      <c r="L50" s="323">
        <v>13.856826294775917</v>
      </c>
    </row>
    <row r="51" spans="4:12" ht="15.75" x14ac:dyDescent="0.25">
      <c r="D51" s="326" t="s">
        <v>717</v>
      </c>
      <c r="E51" s="322" t="s">
        <v>818</v>
      </c>
      <c r="F51" s="323">
        <v>93.465239999999994</v>
      </c>
      <c r="G51" s="323">
        <v>13.133990000000001</v>
      </c>
      <c r="H51" s="323">
        <v>11.46527</v>
      </c>
      <c r="I51" s="323">
        <v>18.367023</v>
      </c>
      <c r="J51" s="323">
        <v>48.60654211408356</v>
      </c>
      <c r="K51" s="323">
        <v>20.239298362153445</v>
      </c>
      <c r="L51" s="323">
        <v>14.209710267876883</v>
      </c>
    </row>
    <row r="52" spans="4:12" ht="15.75" x14ac:dyDescent="0.25">
      <c r="D52" s="326" t="s">
        <v>719</v>
      </c>
      <c r="E52" s="322" t="s">
        <v>819</v>
      </c>
      <c r="F52" s="323">
        <v>91.853520000000003</v>
      </c>
      <c r="G52" s="323">
        <v>12.906599999999999</v>
      </c>
      <c r="H52" s="323">
        <v>12.005929999999999</v>
      </c>
      <c r="I52" s="323">
        <v>15.578644000000001</v>
      </c>
      <c r="J52" s="323">
        <v>51.091263179101475</v>
      </c>
      <c r="K52" s="323">
        <v>19.527299673986171</v>
      </c>
      <c r="L52" s="323">
        <v>14.342249766155495</v>
      </c>
    </row>
    <row r="53" spans="4:12" ht="15.75" x14ac:dyDescent="0.25">
      <c r="D53" s="326" t="s">
        <v>721</v>
      </c>
      <c r="E53" s="322" t="s">
        <v>820</v>
      </c>
      <c r="F53" s="323">
        <v>82.346940000000004</v>
      </c>
      <c r="G53" s="323">
        <v>11.974449999999999</v>
      </c>
      <c r="H53" s="323">
        <v>9.3982770000000002</v>
      </c>
      <c r="I53" s="323">
        <v>14.363697999999999</v>
      </c>
      <c r="J53" s="323">
        <v>49.783268313827485</v>
      </c>
      <c r="K53" s="323">
        <v>18.973495546980729</v>
      </c>
      <c r="L53" s="323">
        <v>14.192080830659476</v>
      </c>
    </row>
    <row r="54" spans="4:12" ht="15.75" x14ac:dyDescent="0.25">
      <c r="D54" s="326" t="s">
        <v>821</v>
      </c>
      <c r="E54" s="322" t="s">
        <v>822</v>
      </c>
      <c r="F54" s="323">
        <v>88.880849999999995</v>
      </c>
      <c r="G54" s="323">
        <v>13.852969999999999</v>
      </c>
      <c r="H54" s="323">
        <v>11.18169</v>
      </c>
      <c r="I54" s="323">
        <v>14.315951999999999</v>
      </c>
      <c r="J54" s="323">
        <v>52.347826086956516</v>
      </c>
      <c r="K54" s="323">
        <v>18.831215540535599</v>
      </c>
      <c r="L54" s="323">
        <v>15.139771972660037</v>
      </c>
    </row>
    <row r="55" spans="4:12" ht="15.75" x14ac:dyDescent="0.25">
      <c r="D55" s="326" t="s">
        <v>725</v>
      </c>
      <c r="E55" s="322" t="s">
        <v>823</v>
      </c>
      <c r="F55" s="323">
        <v>76.929860000000005</v>
      </c>
      <c r="G55" s="323">
        <v>11.580220000000001</v>
      </c>
      <c r="H55" s="323">
        <v>7.3218449999999997</v>
      </c>
      <c r="I55" s="323">
        <v>12.239393</v>
      </c>
      <c r="J55" s="323">
        <v>48.382250154325575</v>
      </c>
      <c r="K55" s="323">
        <v>17.710651960402664</v>
      </c>
      <c r="L55" s="323">
        <v>14.562607808368345</v>
      </c>
    </row>
    <row r="56" spans="4:12" ht="15.75" x14ac:dyDescent="0.25">
      <c r="D56" s="326" t="s">
        <v>727</v>
      </c>
      <c r="E56" s="322" t="s">
        <v>824</v>
      </c>
      <c r="F56" s="323">
        <v>74.67962</v>
      </c>
      <c r="G56" s="323">
        <v>14.17878</v>
      </c>
      <c r="H56" s="323">
        <v>12.94275</v>
      </c>
      <c r="I56" s="323">
        <v>9.724952</v>
      </c>
      <c r="J56" s="323">
        <v>48.294463786019207</v>
      </c>
      <c r="K56" s="323">
        <v>26.538764889317122</v>
      </c>
      <c r="L56" s="323">
        <v>15.707114258527218</v>
      </c>
    </row>
    <row r="57" spans="4:12" ht="15.75" x14ac:dyDescent="0.25">
      <c r="D57" s="326" t="s">
        <v>729</v>
      </c>
      <c r="E57" s="322" t="s">
        <v>825</v>
      </c>
      <c r="F57" s="323">
        <v>68.227580000000003</v>
      </c>
      <c r="G57" s="323">
        <v>13.923550000000001</v>
      </c>
      <c r="H57" s="323">
        <v>14.752890000000001</v>
      </c>
      <c r="I57" s="323">
        <v>8.2713110000000007</v>
      </c>
      <c r="J57" s="323">
        <v>49.155950758376505</v>
      </c>
      <c r="K57" s="323">
        <v>31.41459283831491</v>
      </c>
      <c r="L57" s="323">
        <v>15.704932009171671</v>
      </c>
    </row>
    <row r="58" spans="4:12" ht="15.75" x14ac:dyDescent="0.25">
      <c r="D58" s="321" t="s">
        <v>834</v>
      </c>
      <c r="E58" s="322" t="s">
        <v>835</v>
      </c>
      <c r="F58" s="323">
        <v>66.241820000000004</v>
      </c>
      <c r="G58" s="323">
        <v>16.513549999999999</v>
      </c>
      <c r="H58" s="323">
        <v>17.097270000000002</v>
      </c>
      <c r="I58" s="323">
        <v>8.1530509999999996</v>
      </c>
      <c r="J58" s="323">
        <v>42.761022256997606</v>
      </c>
      <c r="K58" s="323">
        <v>36.024871133873866</v>
      </c>
      <c r="L58" s="323">
        <v>15.551291395626473</v>
      </c>
    </row>
    <row r="59" spans="4:12" ht="15.75" x14ac:dyDescent="0.25">
      <c r="D59" s="325" t="s">
        <v>709</v>
      </c>
      <c r="E59" s="322" t="s">
        <v>814</v>
      </c>
      <c r="F59" s="323">
        <v>60.280630000000002</v>
      </c>
      <c r="G59" s="323">
        <v>17.804939999999998</v>
      </c>
      <c r="H59" s="323">
        <v>16.16676</v>
      </c>
      <c r="I59" s="323">
        <v>8.8070039999999992</v>
      </c>
      <c r="J59" s="323">
        <v>38.309000918339066</v>
      </c>
      <c r="K59" s="323">
        <v>38.311847619741066</v>
      </c>
      <c r="L59" s="323">
        <v>15.250568829945987</v>
      </c>
    </row>
    <row r="60" spans="4:12" ht="15.75" x14ac:dyDescent="0.25">
      <c r="D60" s="326" t="s">
        <v>711</v>
      </c>
      <c r="E60" s="322" t="s">
        <v>815</v>
      </c>
      <c r="F60" s="323">
        <v>69.246009999999998</v>
      </c>
      <c r="G60" s="323">
        <v>32.659390000000002</v>
      </c>
      <c r="H60" s="323">
        <v>22.103529999999999</v>
      </c>
      <c r="I60" s="323">
        <v>9.9858329999999995</v>
      </c>
      <c r="J60" s="323">
        <v>37.871364303236177</v>
      </c>
      <c r="K60" s="323">
        <v>47.306889150585697</v>
      </c>
      <c r="L60" s="323">
        <v>14.642005903714999</v>
      </c>
    </row>
    <row r="61" spans="4:12" ht="15.75" x14ac:dyDescent="0.25">
      <c r="D61" s="326" t="s">
        <v>713</v>
      </c>
      <c r="E61" s="322" t="s">
        <v>816</v>
      </c>
      <c r="F61" s="323">
        <v>63.26379</v>
      </c>
      <c r="G61" s="323">
        <v>39.890929999999997</v>
      </c>
      <c r="H61" s="323">
        <v>27.466090000000001</v>
      </c>
      <c r="I61" s="323">
        <v>12.286574</v>
      </c>
      <c r="J61" s="323">
        <v>45.98041885218435</v>
      </c>
      <c r="K61" s="323">
        <v>52.532508047309868</v>
      </c>
      <c r="L61" s="323">
        <v>13.859698265363999</v>
      </c>
    </row>
    <row r="62" spans="4:12" ht="15.75" x14ac:dyDescent="0.25">
      <c r="D62" s="326" t="s">
        <v>715</v>
      </c>
      <c r="E62" s="322" t="s">
        <v>817</v>
      </c>
      <c r="F62" s="323">
        <v>75.935310000000001</v>
      </c>
      <c r="G62" s="323">
        <v>37.554690000000001</v>
      </c>
      <c r="H62" s="323">
        <v>24.503160000000001</v>
      </c>
      <c r="I62" s="323">
        <v>14.097972</v>
      </c>
      <c r="J62" s="323">
        <v>49.222503363562502</v>
      </c>
      <c r="K62" s="323">
        <v>48.126020260010954</v>
      </c>
      <c r="L62" s="323">
        <v>15.034771228997121</v>
      </c>
    </row>
    <row r="63" spans="4:12" ht="15.75" x14ac:dyDescent="0.25">
      <c r="D63" s="326" t="s">
        <v>717</v>
      </c>
      <c r="E63" s="322" t="s">
        <v>818</v>
      </c>
      <c r="F63" s="323">
        <v>76.682310000000001</v>
      </c>
      <c r="G63" s="323">
        <v>22.08746</v>
      </c>
      <c r="H63" s="323">
        <v>14.168139999999999</v>
      </c>
      <c r="I63" s="323">
        <v>13.006706999999999</v>
      </c>
      <c r="J63" s="323">
        <v>49.26231457898794</v>
      </c>
      <c r="K63" s="323">
        <v>35.487795401370754</v>
      </c>
      <c r="L63" s="323">
        <v>15.588472522917479</v>
      </c>
    </row>
    <row r="64" spans="4:12" ht="15.75" x14ac:dyDescent="0.25">
      <c r="D64" s="326" t="s">
        <v>719</v>
      </c>
      <c r="E64" s="322" t="s">
        <v>819</v>
      </c>
      <c r="F64" s="323">
        <v>57.454050000000002</v>
      </c>
      <c r="G64" s="323">
        <v>12.25634</v>
      </c>
      <c r="H64" s="323">
        <v>10.49391</v>
      </c>
      <c r="I64" s="323">
        <v>10.160316999999999</v>
      </c>
      <c r="J64" s="323">
        <v>43.075847867486658</v>
      </c>
      <c r="K64" s="323">
        <v>30.615911314048944</v>
      </c>
      <c r="L64" s="323">
        <v>17.30785913365645</v>
      </c>
    </row>
    <row r="65" spans="4:12" ht="15.75" x14ac:dyDescent="0.25">
      <c r="D65" s="326" t="s">
        <v>721</v>
      </c>
      <c r="E65" s="322" t="s">
        <v>820</v>
      </c>
      <c r="F65" s="323">
        <v>58.660229999999999</v>
      </c>
      <c r="G65" s="323">
        <v>14.18045</v>
      </c>
      <c r="H65" s="323">
        <v>11.79059</v>
      </c>
      <c r="I65" s="323">
        <v>10.676805</v>
      </c>
      <c r="J65" s="323">
        <v>42.242210262804832</v>
      </c>
      <c r="K65" s="323">
        <v>29.368560848595461</v>
      </c>
      <c r="L65" s="323">
        <v>16.633408470729542</v>
      </c>
    </row>
    <row r="66" spans="4:12" ht="15.75" x14ac:dyDescent="0.25">
      <c r="D66" s="326" t="s">
        <v>821</v>
      </c>
      <c r="E66" s="322" t="s">
        <v>822</v>
      </c>
      <c r="F66" s="323">
        <v>45.770130000000002</v>
      </c>
      <c r="G66" s="323">
        <v>13.564489999999999</v>
      </c>
      <c r="H66" s="323">
        <v>10.11073</v>
      </c>
      <c r="I66" s="323">
        <v>11.819946999999999</v>
      </c>
      <c r="J66" s="323">
        <v>39.55244220093077</v>
      </c>
      <c r="K66" s="323">
        <v>31.917475180088246</v>
      </c>
      <c r="L66" s="323">
        <v>16.941689287632649</v>
      </c>
    </row>
    <row r="67" spans="4:12" ht="15.75" x14ac:dyDescent="0.25">
      <c r="D67" s="326" t="s">
        <v>725</v>
      </c>
      <c r="E67" s="322" t="s">
        <v>823</v>
      </c>
      <c r="F67" s="323">
        <v>37.83961</v>
      </c>
      <c r="G67" s="323">
        <v>6.7885850000000003</v>
      </c>
      <c r="H67" s="323">
        <v>5.2588990000000004</v>
      </c>
      <c r="I67" s="323">
        <v>9.3191679999999995</v>
      </c>
      <c r="J67" s="323">
        <v>35.02085976619302</v>
      </c>
      <c r="K67" s="323">
        <v>26.164948565744613</v>
      </c>
      <c r="L67" s="323">
        <v>18.677125886043395</v>
      </c>
    </row>
    <row r="68" spans="4:12" ht="15.75" x14ac:dyDescent="0.25">
      <c r="D68" s="326" t="s">
        <v>727</v>
      </c>
      <c r="E68" s="322" t="s">
        <v>824</v>
      </c>
      <c r="F68" s="323">
        <v>31.582709999999999</v>
      </c>
      <c r="G68" s="323">
        <v>5.6744300000000001</v>
      </c>
      <c r="H68" s="323">
        <v>4.6809539999999998</v>
      </c>
      <c r="I68" s="323">
        <v>7.274602999999999</v>
      </c>
      <c r="J68" s="323">
        <v>32.101729630401991</v>
      </c>
      <c r="K68" s="323">
        <v>26.818857336756004</v>
      </c>
      <c r="L68" s="323">
        <v>19.141565565464234</v>
      </c>
    </row>
    <row r="69" spans="4:12" ht="15.75" x14ac:dyDescent="0.25">
      <c r="D69" s="326" t="s">
        <v>729</v>
      </c>
      <c r="E69" s="322" t="s">
        <v>825</v>
      </c>
      <c r="F69" s="323">
        <v>27.057130000000001</v>
      </c>
      <c r="G69" s="323">
        <v>5.1008649999999998</v>
      </c>
      <c r="H69" s="323">
        <v>3.3173940000000002</v>
      </c>
      <c r="I69" s="323">
        <v>5.5258509999999994</v>
      </c>
      <c r="J69" s="323">
        <v>37.066513497510456</v>
      </c>
      <c r="K69" s="323">
        <v>27.743099964781553</v>
      </c>
      <c r="L69" s="323">
        <v>21.181339433915795</v>
      </c>
    </row>
    <row r="70" spans="4:12" ht="15.75" x14ac:dyDescent="0.25">
      <c r="D70" s="321" t="s">
        <v>836</v>
      </c>
      <c r="E70" s="322" t="s">
        <v>837</v>
      </c>
      <c r="F70" s="323">
        <v>27.368206897253913</v>
      </c>
      <c r="G70" s="323">
        <v>5.1228019700502045</v>
      </c>
      <c r="H70" s="323">
        <v>4.7240969478007173</v>
      </c>
      <c r="I70" s="323">
        <v>3.3838040036571329</v>
      </c>
      <c r="J70" s="323">
        <v>39.776736861958362</v>
      </c>
      <c r="K70" s="323">
        <v>27.69678508854485</v>
      </c>
      <c r="L70" s="323">
        <v>25.941853754743811</v>
      </c>
    </row>
    <row r="71" spans="4:12" ht="15.75" x14ac:dyDescent="0.25">
      <c r="D71" s="325" t="s">
        <v>709</v>
      </c>
      <c r="E71" s="322" t="s">
        <v>814</v>
      </c>
      <c r="F71" s="323">
        <v>22.397727921954356</v>
      </c>
      <c r="G71" s="323">
        <v>3.6494219563319348</v>
      </c>
      <c r="H71" s="323">
        <v>3.9002339846920222</v>
      </c>
      <c r="I71" s="323">
        <v>3.0177390119497431</v>
      </c>
      <c r="J71" s="323">
        <v>29.244063307946387</v>
      </c>
      <c r="K71" s="323">
        <v>21.54518547508146</v>
      </c>
      <c r="L71" s="323">
        <v>19.694192861425574</v>
      </c>
    </row>
    <row r="72" spans="4:12" ht="15.75" x14ac:dyDescent="0.25">
      <c r="D72" s="326" t="s">
        <v>711</v>
      </c>
      <c r="E72" s="322" t="s">
        <v>815</v>
      </c>
      <c r="F72" s="323">
        <v>30.41602389151376</v>
      </c>
      <c r="G72" s="323">
        <v>4.1905749693396501</v>
      </c>
      <c r="H72" s="323">
        <v>3.2883619788917713</v>
      </c>
      <c r="I72" s="323">
        <v>3.6149010052977246</v>
      </c>
      <c r="J72" s="323">
        <v>29.149645491257303</v>
      </c>
      <c r="K72" s="323">
        <v>20.523633314972408</v>
      </c>
      <c r="L72" s="323">
        <v>19.024977431674937</v>
      </c>
    </row>
    <row r="73" spans="4:12" ht="15.75" x14ac:dyDescent="0.25">
      <c r="D73" s="326" t="s">
        <v>713</v>
      </c>
      <c r="E73" s="322" t="s">
        <v>816</v>
      </c>
      <c r="F73" s="323">
        <v>30.060737899751985</v>
      </c>
      <c r="G73" s="323">
        <v>3.1481169839389622</v>
      </c>
      <c r="H73" s="323">
        <v>2.2122519848053344</v>
      </c>
      <c r="I73" s="323">
        <v>3.4138350188150071</v>
      </c>
      <c r="J73" s="323">
        <v>33.480971688585562</v>
      </c>
      <c r="K73" s="323">
        <v>20.11159402101827</v>
      </c>
      <c r="L73" s="323">
        <v>18.551053545211278</v>
      </c>
    </row>
    <row r="74" spans="4:12" ht="15.75" x14ac:dyDescent="0.25">
      <c r="D74" s="326" t="s">
        <v>715</v>
      </c>
      <c r="E74" s="322" t="s">
        <v>817</v>
      </c>
      <c r="F74" s="323">
        <v>38.787426872149808</v>
      </c>
      <c r="G74" s="323">
        <v>3.7723449667100795</v>
      </c>
      <c r="H74" s="323">
        <v>3.2077669544378296</v>
      </c>
      <c r="I74" s="323">
        <v>3.5823840102784743</v>
      </c>
      <c r="J74" s="323">
        <v>31.437820270453653</v>
      </c>
      <c r="K74" s="323">
        <v>19.791530070980372</v>
      </c>
      <c r="L74" s="323">
        <v>18.463159228404049</v>
      </c>
    </row>
    <row r="75" spans="4:12" ht="15.75" x14ac:dyDescent="0.25">
      <c r="D75" s="326" t="s">
        <v>717</v>
      </c>
      <c r="E75" s="322" t="s">
        <v>818</v>
      </c>
      <c r="F75" s="323">
        <v>42.187428850156721</v>
      </c>
      <c r="G75" s="323">
        <v>4.1744099799543619</v>
      </c>
      <c r="H75" s="323">
        <v>2.9737569867866114</v>
      </c>
      <c r="I75" s="323">
        <v>3.8187359964067582</v>
      </c>
      <c r="J75" s="323">
        <v>36.533521101189251</v>
      </c>
      <c r="K75" s="323">
        <v>19.227322508409735</v>
      </c>
      <c r="L75" s="323">
        <v>18.37170082217142</v>
      </c>
    </row>
    <row r="76" spans="4:12" ht="15.75" x14ac:dyDescent="0.25">
      <c r="D76" s="326" t="s">
        <v>719</v>
      </c>
      <c r="E76" s="322" t="s">
        <v>819</v>
      </c>
      <c r="F76" s="323">
        <v>40.244074855636427</v>
      </c>
      <c r="G76" s="323">
        <v>3.9828869663760997</v>
      </c>
      <c r="H76" s="323">
        <v>2.7079539732076228</v>
      </c>
      <c r="I76" s="323">
        <v>3.3171200079814298</v>
      </c>
      <c r="J76" s="323">
        <v>34.553247970678122</v>
      </c>
      <c r="K76" s="323">
        <v>20.479239584829383</v>
      </c>
      <c r="L76" s="323">
        <v>19.074506474926942</v>
      </c>
    </row>
    <row r="77" spans="4:12" ht="15.75" x14ac:dyDescent="0.25">
      <c r="D77" s="326" t="s">
        <v>721</v>
      </c>
      <c r="E77" s="322" t="s">
        <v>820</v>
      </c>
      <c r="F77" s="323">
        <v>43.532560868567089</v>
      </c>
      <c r="G77" s="323">
        <v>4.6082219659583643</v>
      </c>
      <c r="H77" s="323">
        <v>3.1152689851587638</v>
      </c>
      <c r="I77" s="323">
        <v>3.2922940066709998</v>
      </c>
      <c r="J77" s="323">
        <v>32.367408919990588</v>
      </c>
      <c r="K77" s="323">
        <v>19.42972355487521</v>
      </c>
      <c r="L77" s="323">
        <v>18.43977605096913</v>
      </c>
    </row>
    <row r="78" spans="4:12" ht="15.75" x14ac:dyDescent="0.25">
      <c r="D78" s="326" t="s">
        <v>821</v>
      </c>
      <c r="E78" s="322" t="s">
        <v>822</v>
      </c>
      <c r="F78" s="323">
        <v>40.093963842169615</v>
      </c>
      <c r="G78" s="323">
        <v>4.9450359773472883</v>
      </c>
      <c r="H78" s="323">
        <v>3.4953619875595905</v>
      </c>
      <c r="I78" s="323">
        <v>2.9236910071522288</v>
      </c>
      <c r="J78" s="323">
        <v>33.374488440331916</v>
      </c>
      <c r="K78" s="323">
        <v>22.358513700664847</v>
      </c>
      <c r="L78" s="323">
        <v>21.183770481022286</v>
      </c>
    </row>
    <row r="82" spans="6:10" x14ac:dyDescent="0.2">
      <c r="J82" s="324"/>
    </row>
    <row r="84" spans="6:10" x14ac:dyDescent="0.2">
      <c r="F84" s="327"/>
      <c r="G84" s="327"/>
      <c r="H84" s="327"/>
      <c r="I84" s="327"/>
    </row>
    <row r="86" spans="6:10" x14ac:dyDescent="0.2">
      <c r="F86" s="327"/>
      <c r="G86" s="327"/>
      <c r="H86" s="327"/>
      <c r="I86" s="327"/>
      <c r="J86" s="324"/>
    </row>
    <row r="87" spans="6:10" x14ac:dyDescent="0.2">
      <c r="F87" s="327"/>
      <c r="G87" s="328"/>
      <c r="H87" s="327"/>
      <c r="I87" s="327"/>
    </row>
    <row r="90" spans="6:10" x14ac:dyDescent="0.2">
      <c r="F90" s="324"/>
    </row>
    <row r="91" spans="6:10" x14ac:dyDescent="0.2">
      <c r="F91" s="324"/>
    </row>
    <row r="92" spans="6:10" x14ac:dyDescent="0.2">
      <c r="F92" s="324"/>
      <c r="G92" s="324"/>
      <c r="H92" s="324"/>
      <c r="I92" s="324"/>
    </row>
  </sheetData>
  <hyperlinks>
    <hyperlink ref="C1" location="Jegyzék_index!A1" display="Vissza a jegyzékre / Return to the Index" xr:uid="{165A94BB-E044-40EE-B570-B1A99F18E5EA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E2178-32F4-4EEF-B690-6434A4C70A57}">
  <dimension ref="A1:N96"/>
  <sheetViews>
    <sheetView showGridLines="0" zoomScale="75" zoomScaleNormal="75" workbookViewId="0"/>
  </sheetViews>
  <sheetFormatPr defaultColWidth="9.140625" defaultRowHeight="15.75" x14ac:dyDescent="0.2"/>
  <cols>
    <col min="1" max="1" width="12.5703125" style="330" bestFit="1" customWidth="1"/>
    <col min="2" max="2" width="96.140625" style="330" customWidth="1"/>
    <col min="3" max="3" width="9.140625" style="330" customWidth="1"/>
    <col min="4" max="4" width="26" style="330" customWidth="1"/>
    <col min="5" max="6" width="12" style="330" customWidth="1"/>
    <col min="7" max="7" width="12.5703125" style="330" bestFit="1" customWidth="1"/>
    <col min="8" max="8" width="17.7109375" style="330" bestFit="1" customWidth="1"/>
    <col min="9" max="9" width="11.140625" style="330" customWidth="1"/>
    <col min="10" max="10" width="9.140625" style="330"/>
    <col min="11" max="11" width="12.5703125" style="330" bestFit="1" customWidth="1"/>
    <col min="12" max="12" width="17.7109375" style="330" bestFit="1" customWidth="1"/>
    <col min="13" max="13" width="10.140625" style="330" customWidth="1"/>
    <col min="14" max="16384" width="9.140625" style="330"/>
  </cols>
  <sheetData>
    <row r="1" spans="1:13" x14ac:dyDescent="0.2">
      <c r="A1" s="7" t="s">
        <v>47</v>
      </c>
      <c r="B1" s="329" t="s">
        <v>838</v>
      </c>
      <c r="C1" s="31" t="s">
        <v>49</v>
      </c>
    </row>
    <row r="2" spans="1:13" x14ac:dyDescent="0.2">
      <c r="A2" s="7" t="s">
        <v>50</v>
      </c>
      <c r="B2" s="331" t="s">
        <v>839</v>
      </c>
    </row>
    <row r="3" spans="1:13" x14ac:dyDescent="0.2">
      <c r="A3" s="7" t="s">
        <v>51</v>
      </c>
      <c r="B3" s="332" t="s">
        <v>198</v>
      </c>
    </row>
    <row r="4" spans="1:13" x14ac:dyDescent="0.2">
      <c r="A4" s="7" t="s">
        <v>53</v>
      </c>
      <c r="B4" s="332" t="s">
        <v>199</v>
      </c>
    </row>
    <row r="5" spans="1:13" x14ac:dyDescent="0.2">
      <c r="A5" s="13" t="s">
        <v>55</v>
      </c>
      <c r="B5" s="332" t="s">
        <v>840</v>
      </c>
      <c r="G5" s="490" t="s">
        <v>841</v>
      </c>
      <c r="H5" s="490"/>
      <c r="I5" s="490"/>
      <c r="K5" s="490" t="s">
        <v>842</v>
      </c>
      <c r="L5" s="490"/>
      <c r="M5" s="490"/>
    </row>
    <row r="6" spans="1:13" x14ac:dyDescent="0.2">
      <c r="A6" s="13" t="s">
        <v>56</v>
      </c>
      <c r="B6" s="332" t="s">
        <v>843</v>
      </c>
      <c r="G6" s="490" t="s">
        <v>844</v>
      </c>
      <c r="H6" s="490"/>
      <c r="I6" s="490"/>
      <c r="K6" s="490" t="s">
        <v>845</v>
      </c>
      <c r="L6" s="490"/>
      <c r="M6" s="490"/>
    </row>
    <row r="7" spans="1:13" x14ac:dyDescent="0.2">
      <c r="A7" s="13"/>
      <c r="B7" s="332"/>
      <c r="G7" s="333" t="s">
        <v>846</v>
      </c>
      <c r="H7" s="333" t="s">
        <v>847</v>
      </c>
      <c r="I7" s="333" t="s">
        <v>848</v>
      </c>
      <c r="K7" s="333" t="s">
        <v>846</v>
      </c>
      <c r="L7" s="333" t="s">
        <v>847</v>
      </c>
      <c r="M7" s="333" t="s">
        <v>848</v>
      </c>
    </row>
    <row r="8" spans="1:13" x14ac:dyDescent="0.2">
      <c r="B8" s="332"/>
      <c r="G8" s="333" t="s">
        <v>849</v>
      </c>
      <c r="H8" s="333" t="s">
        <v>850</v>
      </c>
      <c r="I8" s="333" t="s">
        <v>851</v>
      </c>
      <c r="K8" s="333" t="s">
        <v>849</v>
      </c>
      <c r="L8" s="333" t="s">
        <v>850</v>
      </c>
      <c r="M8" s="333" t="s">
        <v>851</v>
      </c>
    </row>
    <row r="9" spans="1:13" x14ac:dyDescent="0.2">
      <c r="E9" s="334" t="s">
        <v>812</v>
      </c>
      <c r="F9" s="330" t="s">
        <v>813</v>
      </c>
      <c r="G9" s="335">
        <v>8.4024783000000003</v>
      </c>
      <c r="H9" s="335">
        <v>6.5938315999999997</v>
      </c>
      <c r="I9" s="335">
        <v>3.5443560000000001</v>
      </c>
      <c r="K9" s="335">
        <v>17.578416666666666</v>
      </c>
      <c r="L9" s="335">
        <v>15.238141666666666</v>
      </c>
      <c r="M9" s="335">
        <v>9.3114166666666662</v>
      </c>
    </row>
    <row r="10" spans="1:13" x14ac:dyDescent="0.2">
      <c r="E10" s="330" t="s">
        <v>709</v>
      </c>
      <c r="F10" s="330" t="s">
        <v>814</v>
      </c>
      <c r="G10" s="335">
        <v>8.5582265</v>
      </c>
      <c r="H10" s="335">
        <v>6.6659487000000004</v>
      </c>
      <c r="I10" s="335">
        <v>3.6068248999999999</v>
      </c>
      <c r="K10" s="335">
        <v>17.9285</v>
      </c>
      <c r="L10" s="335">
        <v>15.423683333333335</v>
      </c>
      <c r="M10" s="335">
        <v>9.3734249999999992</v>
      </c>
    </row>
    <row r="11" spans="1:13" x14ac:dyDescent="0.2">
      <c r="E11" s="336" t="s">
        <v>711</v>
      </c>
      <c r="F11" s="330" t="s">
        <v>815</v>
      </c>
      <c r="G11" s="335">
        <v>8.7816293000000005</v>
      </c>
      <c r="H11" s="335">
        <v>6.8858740000000003</v>
      </c>
      <c r="I11" s="335">
        <v>3.7224341999999999</v>
      </c>
      <c r="K11" s="335">
        <v>17.69265</v>
      </c>
      <c r="L11" s="335">
        <v>16.094016666666665</v>
      </c>
      <c r="M11" s="335">
        <v>9.8533999999999988</v>
      </c>
    </row>
    <row r="12" spans="1:13" x14ac:dyDescent="0.2">
      <c r="E12" s="336" t="s">
        <v>713</v>
      </c>
      <c r="F12" s="330" t="s">
        <v>816</v>
      </c>
      <c r="G12" s="335">
        <v>8.8966662999999997</v>
      </c>
      <c r="H12" s="335">
        <v>6.9614567000000003</v>
      </c>
      <c r="I12" s="335">
        <v>3.4497930000000001</v>
      </c>
      <c r="K12" s="335">
        <v>18.523641666666666</v>
      </c>
      <c r="L12" s="335">
        <v>16.089416666666668</v>
      </c>
      <c r="M12" s="335">
        <v>9.309683333333334</v>
      </c>
    </row>
    <row r="13" spans="1:13" x14ac:dyDescent="0.2">
      <c r="E13" s="336" t="s">
        <v>715</v>
      </c>
      <c r="F13" s="330" t="s">
        <v>817</v>
      </c>
      <c r="G13" s="335">
        <v>8.9577784999999999</v>
      </c>
      <c r="H13" s="335">
        <v>7.2501848999999998</v>
      </c>
      <c r="I13" s="335">
        <v>3.7309939000000001</v>
      </c>
      <c r="K13" s="335">
        <v>18.426383333333334</v>
      </c>
      <c r="L13" s="335">
        <v>16.589308333333332</v>
      </c>
      <c r="M13" s="335">
        <v>9.8095249999999989</v>
      </c>
    </row>
    <row r="14" spans="1:13" x14ac:dyDescent="0.2">
      <c r="E14" s="336" t="s">
        <v>717</v>
      </c>
      <c r="F14" s="330" t="s">
        <v>818</v>
      </c>
      <c r="G14" s="335">
        <v>9.3317265000000003</v>
      </c>
      <c r="H14" s="335">
        <v>7.3265077999999999</v>
      </c>
      <c r="I14" s="335">
        <v>3.6761640999999998</v>
      </c>
      <c r="K14" s="335">
        <v>18.403691666666667</v>
      </c>
      <c r="L14" s="335">
        <v>16.573274999999999</v>
      </c>
      <c r="M14" s="335">
        <v>9.7257750000000005</v>
      </c>
    </row>
    <row r="15" spans="1:13" x14ac:dyDescent="0.2">
      <c r="E15" s="336" t="s">
        <v>719</v>
      </c>
      <c r="F15" s="330" t="s">
        <v>819</v>
      </c>
      <c r="G15" s="335">
        <v>8.9882550000000005</v>
      </c>
      <c r="H15" s="335">
        <v>7.2515692999999999</v>
      </c>
      <c r="I15" s="335">
        <v>3.6804309000000002</v>
      </c>
      <c r="K15" s="335">
        <v>18.399683333333332</v>
      </c>
      <c r="L15" s="335">
        <v>16.476949999999999</v>
      </c>
      <c r="M15" s="335">
        <v>9.8536416666666664</v>
      </c>
    </row>
    <row r="16" spans="1:13" x14ac:dyDescent="0.2">
      <c r="E16" s="336" t="s">
        <v>721</v>
      </c>
      <c r="F16" s="330" t="s">
        <v>820</v>
      </c>
      <c r="G16" s="335">
        <v>9.5205230000000007</v>
      </c>
      <c r="H16" s="335">
        <v>7.3167846000000001</v>
      </c>
      <c r="I16" s="335">
        <v>3.7070447</v>
      </c>
      <c r="K16" s="335">
        <v>18.589458333333333</v>
      </c>
      <c r="L16" s="335">
        <v>16.728583333333333</v>
      </c>
      <c r="M16" s="335">
        <v>10.161941666666666</v>
      </c>
    </row>
    <row r="17" spans="5:13" x14ac:dyDescent="0.2">
      <c r="E17" s="336" t="s">
        <v>821</v>
      </c>
      <c r="F17" s="330" t="s">
        <v>822</v>
      </c>
      <c r="G17" s="335">
        <v>9.5635203000000004</v>
      </c>
      <c r="H17" s="335">
        <v>7.4513040000000004</v>
      </c>
      <c r="I17" s="335">
        <v>3.4499148000000002</v>
      </c>
      <c r="K17" s="335">
        <v>19.081849999999999</v>
      </c>
      <c r="L17" s="335">
        <v>16.725066666666667</v>
      </c>
      <c r="M17" s="335">
        <v>9.8136416666666673</v>
      </c>
    </row>
    <row r="18" spans="5:13" x14ac:dyDescent="0.2">
      <c r="E18" s="336" t="s">
        <v>725</v>
      </c>
      <c r="F18" s="330" t="s">
        <v>823</v>
      </c>
      <c r="G18" s="335">
        <v>9.9493448000000004</v>
      </c>
      <c r="H18" s="335">
        <v>7.3858005999999996</v>
      </c>
      <c r="I18" s="335">
        <v>3.8743349999999999</v>
      </c>
      <c r="K18" s="335">
        <v>18.439708333333332</v>
      </c>
      <c r="L18" s="335">
        <v>16.64235</v>
      </c>
      <c r="M18" s="335">
        <v>9.9156833333333338</v>
      </c>
    </row>
    <row r="19" spans="5:13" x14ac:dyDescent="0.2">
      <c r="E19" s="336" t="s">
        <v>727</v>
      </c>
      <c r="F19" s="330" t="s">
        <v>824</v>
      </c>
      <c r="G19" s="335">
        <v>9.4469823000000002</v>
      </c>
      <c r="H19" s="335">
        <v>7.6273710000000001</v>
      </c>
      <c r="I19" s="335">
        <v>3.9415279999999999</v>
      </c>
      <c r="K19" s="335">
        <v>18.471924999999999</v>
      </c>
      <c r="L19" s="335">
        <v>16.777649999999998</v>
      </c>
      <c r="M19" s="335">
        <v>9.7796500000000002</v>
      </c>
    </row>
    <row r="20" spans="5:13" x14ac:dyDescent="0.2">
      <c r="E20" s="336" t="s">
        <v>729</v>
      </c>
      <c r="F20" s="330" t="s">
        <v>825</v>
      </c>
      <c r="G20" s="335">
        <v>9.5417746000000001</v>
      </c>
      <c r="H20" s="335">
        <v>8.0281178999999998</v>
      </c>
      <c r="I20" s="335">
        <v>4.1921941</v>
      </c>
      <c r="K20" s="335">
        <v>18.725408333333334</v>
      </c>
      <c r="L20" s="335">
        <v>17.158133333333335</v>
      </c>
      <c r="M20" s="335">
        <v>10.373866666666666</v>
      </c>
    </row>
    <row r="21" spans="5:13" x14ac:dyDescent="0.2">
      <c r="E21" s="334" t="s">
        <v>826</v>
      </c>
      <c r="F21" s="330" t="s">
        <v>827</v>
      </c>
      <c r="G21" s="335">
        <v>9.9649944000000001</v>
      </c>
      <c r="H21" s="335">
        <v>7.9784512000000003</v>
      </c>
      <c r="I21" s="335">
        <v>3.9120854</v>
      </c>
      <c r="K21" s="335">
        <v>18.530391666666667</v>
      </c>
      <c r="L21" s="335">
        <v>16.717491666666668</v>
      </c>
      <c r="M21" s="335">
        <v>9.9029166666666661</v>
      </c>
    </row>
    <row r="22" spans="5:13" x14ac:dyDescent="0.2">
      <c r="E22" s="330" t="s">
        <v>709</v>
      </c>
      <c r="F22" s="330" t="s">
        <v>814</v>
      </c>
      <c r="G22" s="335">
        <v>10.218173</v>
      </c>
      <c r="H22" s="335">
        <v>8.0626452000000004</v>
      </c>
      <c r="I22" s="335">
        <v>4.1953693000000003</v>
      </c>
      <c r="K22" s="335">
        <v>18.747633333333333</v>
      </c>
      <c r="L22" s="335">
        <v>16.723424999999999</v>
      </c>
      <c r="M22" s="335">
        <v>11.018008333333334</v>
      </c>
    </row>
    <row r="23" spans="5:13" x14ac:dyDescent="0.2">
      <c r="E23" s="336" t="s">
        <v>711</v>
      </c>
      <c r="F23" s="330" t="s">
        <v>815</v>
      </c>
      <c r="G23" s="335">
        <v>10.446434</v>
      </c>
      <c r="H23" s="335">
        <v>8.2819489999999991</v>
      </c>
      <c r="I23" s="335">
        <v>3.9585146999999998</v>
      </c>
      <c r="K23" s="335">
        <v>19.086483333333334</v>
      </c>
      <c r="L23" s="335">
        <v>16.958566666666666</v>
      </c>
      <c r="M23" s="335">
        <v>10.357049999999999</v>
      </c>
    </row>
    <row r="24" spans="5:13" x14ac:dyDescent="0.2">
      <c r="E24" s="336" t="s">
        <v>713</v>
      </c>
      <c r="F24" s="330" t="s">
        <v>816</v>
      </c>
      <c r="G24" s="335">
        <v>10.256084</v>
      </c>
      <c r="H24" s="335">
        <v>8.6356794000000008</v>
      </c>
      <c r="I24" s="335">
        <v>4.2167972000000002</v>
      </c>
      <c r="K24" s="335">
        <v>19.178549999999998</v>
      </c>
      <c r="L24" s="335">
        <v>17.343999999999998</v>
      </c>
      <c r="M24" s="335">
        <v>10.404983333333334</v>
      </c>
    </row>
    <row r="25" spans="5:13" x14ac:dyDescent="0.2">
      <c r="E25" s="336" t="s">
        <v>715</v>
      </c>
      <c r="F25" s="330" t="s">
        <v>817</v>
      </c>
      <c r="G25" s="335">
        <v>10.09661</v>
      </c>
      <c r="H25" s="335">
        <v>8.5112056000000003</v>
      </c>
      <c r="I25" s="335">
        <v>3.9381409000000001</v>
      </c>
      <c r="K25" s="335">
        <v>18.959416666666666</v>
      </c>
      <c r="L25" s="335">
        <v>17.107424999999999</v>
      </c>
      <c r="M25" s="335">
        <v>11.142241666666665</v>
      </c>
    </row>
    <row r="26" spans="5:13" x14ac:dyDescent="0.2">
      <c r="E26" s="336" t="s">
        <v>717</v>
      </c>
      <c r="F26" s="330" t="s">
        <v>818</v>
      </c>
      <c r="G26" s="335">
        <v>10.966638</v>
      </c>
      <c r="H26" s="335">
        <v>8.5862902999999999</v>
      </c>
      <c r="I26" s="335">
        <v>3.9962057999999998</v>
      </c>
      <c r="K26" s="335">
        <v>19.195316666666667</v>
      </c>
      <c r="L26" s="335">
        <v>17.20055</v>
      </c>
      <c r="M26" s="335">
        <v>10.697066666666666</v>
      </c>
    </row>
    <row r="27" spans="5:13" x14ac:dyDescent="0.2">
      <c r="E27" s="336" t="s">
        <v>719</v>
      </c>
      <c r="F27" s="330" t="s">
        <v>819</v>
      </c>
      <c r="G27" s="335">
        <v>10.808147</v>
      </c>
      <c r="H27" s="335">
        <v>8.6971983000000002</v>
      </c>
      <c r="I27" s="335">
        <v>3.9306573</v>
      </c>
      <c r="K27" s="335">
        <v>19.370833333333334</v>
      </c>
      <c r="L27" s="335">
        <v>17.268108333333334</v>
      </c>
      <c r="M27" s="335">
        <v>10.776149999999999</v>
      </c>
    </row>
    <row r="28" spans="5:13" x14ac:dyDescent="0.2">
      <c r="E28" s="336" t="s">
        <v>721</v>
      </c>
      <c r="F28" s="330" t="s">
        <v>820</v>
      </c>
      <c r="G28" s="335">
        <v>11.145255000000001</v>
      </c>
      <c r="H28" s="335">
        <v>8.4947935999999995</v>
      </c>
      <c r="I28" s="335">
        <v>3.9829672</v>
      </c>
      <c r="K28" s="335">
        <v>19.070041666666665</v>
      </c>
      <c r="L28" s="335">
        <v>17.135283333333334</v>
      </c>
      <c r="M28" s="335">
        <v>10.906208333333334</v>
      </c>
    </row>
    <row r="29" spans="5:13" x14ac:dyDescent="0.2">
      <c r="E29" s="336" t="s">
        <v>821</v>
      </c>
      <c r="F29" s="330" t="s">
        <v>822</v>
      </c>
      <c r="G29" s="335">
        <v>11.379325</v>
      </c>
      <c r="H29" s="335">
        <v>8.5146128000000001</v>
      </c>
      <c r="I29" s="335">
        <v>4.0537424</v>
      </c>
      <c r="K29" s="335">
        <v>19.084883333333334</v>
      </c>
      <c r="L29" s="335">
        <v>16.8886</v>
      </c>
      <c r="M29" s="335">
        <v>11.272599999999999</v>
      </c>
    </row>
    <row r="30" spans="5:13" x14ac:dyDescent="0.2">
      <c r="E30" s="336" t="s">
        <v>725</v>
      </c>
      <c r="F30" s="330" t="s">
        <v>823</v>
      </c>
      <c r="G30" s="335">
        <v>11.2136</v>
      </c>
      <c r="H30" s="335">
        <v>8.7552026000000005</v>
      </c>
      <c r="I30" s="335">
        <v>4.4497777999999997</v>
      </c>
      <c r="K30" s="335">
        <v>19.603808333333333</v>
      </c>
      <c r="L30" s="335">
        <v>17.037816666666668</v>
      </c>
      <c r="M30" s="335">
        <v>11.972283333333332</v>
      </c>
    </row>
    <row r="31" spans="5:13" x14ac:dyDescent="0.2">
      <c r="E31" s="336" t="s">
        <v>727</v>
      </c>
      <c r="F31" s="330" t="s">
        <v>824</v>
      </c>
      <c r="G31" s="335">
        <v>10.850569</v>
      </c>
      <c r="H31" s="335">
        <v>8.6344033000000007</v>
      </c>
      <c r="I31" s="335">
        <v>3.9628095999999999</v>
      </c>
      <c r="K31" s="335">
        <v>19.313141666666667</v>
      </c>
      <c r="L31" s="335">
        <v>16.872150000000001</v>
      </c>
      <c r="M31" s="335">
        <v>11.335091666666665</v>
      </c>
    </row>
    <row r="32" spans="5:13" x14ac:dyDescent="0.2">
      <c r="E32" s="336" t="s">
        <v>729</v>
      </c>
      <c r="F32" s="330" t="s">
        <v>825</v>
      </c>
      <c r="G32" s="335">
        <v>11.886448</v>
      </c>
      <c r="H32" s="335">
        <v>8.4622662000000002</v>
      </c>
      <c r="I32" s="335">
        <v>4.0250069000000002</v>
      </c>
      <c r="K32" s="335">
        <v>18.961458333333333</v>
      </c>
      <c r="L32" s="335">
        <v>16.458216666666669</v>
      </c>
      <c r="M32" s="335">
        <v>11.054591666666667</v>
      </c>
    </row>
    <row r="33" spans="5:13" x14ac:dyDescent="0.2">
      <c r="E33" s="334" t="s">
        <v>828</v>
      </c>
      <c r="F33" s="330" t="s">
        <v>829</v>
      </c>
      <c r="G33" s="335">
        <v>11.838725999999999</v>
      </c>
      <c r="H33" s="335">
        <v>8.9816275999999995</v>
      </c>
      <c r="I33" s="335">
        <v>3.9160180000000002</v>
      </c>
      <c r="K33" s="335">
        <v>19.349183333333333</v>
      </c>
      <c r="L33" s="335">
        <v>16.569683333333334</v>
      </c>
      <c r="M33" s="335">
        <v>10.979183333333333</v>
      </c>
    </row>
    <row r="34" spans="5:13" x14ac:dyDescent="0.2">
      <c r="E34" s="330" t="s">
        <v>709</v>
      </c>
      <c r="F34" s="330" t="s">
        <v>814</v>
      </c>
      <c r="G34" s="335">
        <v>11.829958</v>
      </c>
      <c r="H34" s="335">
        <v>9.4531779999999994</v>
      </c>
      <c r="I34" s="335">
        <v>4.3085456999999998</v>
      </c>
      <c r="K34" s="335">
        <v>19.261125</v>
      </c>
      <c r="L34" s="335">
        <v>16.92895</v>
      </c>
      <c r="M34" s="335">
        <v>11.528958333333334</v>
      </c>
    </row>
    <row r="35" spans="5:13" x14ac:dyDescent="0.2">
      <c r="E35" s="336" t="s">
        <v>711</v>
      </c>
      <c r="F35" s="330" t="s">
        <v>815</v>
      </c>
      <c r="G35" s="335">
        <v>11.974472</v>
      </c>
      <c r="H35" s="335">
        <v>9.4175068</v>
      </c>
      <c r="I35" s="335">
        <v>4.2106919999999999</v>
      </c>
      <c r="K35" s="335">
        <v>19.407041666666668</v>
      </c>
      <c r="L35" s="335">
        <v>17.001041666666666</v>
      </c>
      <c r="M35" s="335">
        <v>11.718841666666668</v>
      </c>
    </row>
    <row r="36" spans="5:13" x14ac:dyDescent="0.2">
      <c r="E36" s="336" t="s">
        <v>713</v>
      </c>
      <c r="F36" s="330" t="s">
        <v>816</v>
      </c>
      <c r="G36" s="335">
        <v>12.62247</v>
      </c>
      <c r="H36" s="335">
        <v>9.9635449999999999</v>
      </c>
      <c r="I36" s="335">
        <v>4.4856224999999998</v>
      </c>
      <c r="K36" s="335">
        <v>19.700700000000001</v>
      </c>
      <c r="L36" s="335">
        <v>17.231916666666667</v>
      </c>
      <c r="M36" s="335">
        <v>11.140416666666667</v>
      </c>
    </row>
    <row r="37" spans="5:13" x14ac:dyDescent="0.2">
      <c r="E37" s="336" t="s">
        <v>715</v>
      </c>
      <c r="F37" s="330" t="s">
        <v>817</v>
      </c>
      <c r="G37" s="335">
        <v>11.640471</v>
      </c>
      <c r="H37" s="335">
        <v>9.6238881000000003</v>
      </c>
      <c r="I37" s="335">
        <v>4.3321698</v>
      </c>
      <c r="K37" s="335">
        <v>19.264616666666665</v>
      </c>
      <c r="L37" s="335">
        <v>17.269483333333334</v>
      </c>
      <c r="M37" s="335">
        <v>11.510441666666667</v>
      </c>
    </row>
    <row r="38" spans="5:13" x14ac:dyDescent="0.2">
      <c r="E38" s="336" t="s">
        <v>717</v>
      </c>
      <c r="F38" s="330" t="s">
        <v>818</v>
      </c>
      <c r="G38" s="335">
        <v>12.609215000000001</v>
      </c>
      <c r="H38" s="335">
        <v>10.036149999999999</v>
      </c>
      <c r="I38" s="335">
        <v>4.5569040999999997</v>
      </c>
      <c r="K38" s="335">
        <v>19.545008333333332</v>
      </c>
      <c r="L38" s="335">
        <v>17.246516666666668</v>
      </c>
      <c r="M38" s="335">
        <v>12.138858333333333</v>
      </c>
    </row>
    <row r="39" spans="5:13" x14ac:dyDescent="0.2">
      <c r="E39" s="336" t="s">
        <v>719</v>
      </c>
      <c r="F39" s="330" t="s">
        <v>819</v>
      </c>
      <c r="G39" s="335">
        <v>13.227126999999999</v>
      </c>
      <c r="H39" s="335">
        <v>10.164339999999999</v>
      </c>
      <c r="I39" s="335">
        <v>4.607812</v>
      </c>
      <c r="K39" s="335">
        <v>19.639125</v>
      </c>
      <c r="L39" s="335">
        <v>17.420083333333334</v>
      </c>
      <c r="M39" s="335">
        <v>12.006475</v>
      </c>
    </row>
    <row r="40" spans="5:13" x14ac:dyDescent="0.2">
      <c r="E40" s="336" t="s">
        <v>721</v>
      </c>
      <c r="F40" s="330" t="s">
        <v>820</v>
      </c>
      <c r="G40" s="335">
        <v>12.847315999999999</v>
      </c>
      <c r="H40" s="335">
        <v>9.8043434000000005</v>
      </c>
      <c r="I40" s="335">
        <v>4.2691493999999999</v>
      </c>
      <c r="K40" s="335">
        <v>19.838183333333333</v>
      </c>
      <c r="L40" s="335">
        <v>17.568324999999998</v>
      </c>
      <c r="M40" s="335">
        <v>11.774875</v>
      </c>
    </row>
    <row r="41" spans="5:13" x14ac:dyDescent="0.2">
      <c r="E41" s="336" t="s">
        <v>821</v>
      </c>
      <c r="F41" s="330" t="s">
        <v>822</v>
      </c>
      <c r="G41" s="335">
        <v>12.801413</v>
      </c>
      <c r="H41" s="335">
        <v>9.8858081000000002</v>
      </c>
      <c r="I41" s="335">
        <v>4.1981241999999996</v>
      </c>
      <c r="K41" s="335">
        <v>19.330974999999999</v>
      </c>
      <c r="L41" s="335">
        <v>18.072958333333332</v>
      </c>
      <c r="M41" s="335">
        <v>12.067950000000002</v>
      </c>
    </row>
    <row r="42" spans="5:13" x14ac:dyDescent="0.2">
      <c r="E42" s="336" t="s">
        <v>725</v>
      </c>
      <c r="F42" s="330" t="s">
        <v>823</v>
      </c>
      <c r="G42" s="335">
        <v>13.760714999999999</v>
      </c>
      <c r="H42" s="335">
        <v>10.181571</v>
      </c>
      <c r="I42" s="335">
        <v>4.5660746000000003</v>
      </c>
      <c r="K42" s="335">
        <v>20.475024999999999</v>
      </c>
      <c r="L42" s="335">
        <v>18.211616666666668</v>
      </c>
      <c r="M42" s="335">
        <v>12.366175</v>
      </c>
    </row>
    <row r="43" spans="5:13" x14ac:dyDescent="0.2">
      <c r="E43" s="336" t="s">
        <v>727</v>
      </c>
      <c r="F43" s="330" t="s">
        <v>824</v>
      </c>
      <c r="G43" s="335">
        <v>12.599088</v>
      </c>
      <c r="H43" s="335">
        <v>10.049497000000001</v>
      </c>
      <c r="I43" s="335">
        <v>4.9612024999999997</v>
      </c>
      <c r="K43" s="335">
        <v>19.630616666666665</v>
      </c>
      <c r="L43" s="335">
        <v>18.236625</v>
      </c>
      <c r="M43" s="335">
        <v>12.638449999999999</v>
      </c>
    </row>
    <row r="44" spans="5:13" x14ac:dyDescent="0.2">
      <c r="E44" s="336" t="s">
        <v>729</v>
      </c>
      <c r="F44" s="330" t="s">
        <v>825</v>
      </c>
      <c r="G44" s="335">
        <v>13.343354</v>
      </c>
      <c r="H44" s="335">
        <v>10.222852</v>
      </c>
      <c r="I44" s="335">
        <v>5.1998115</v>
      </c>
      <c r="K44" s="335">
        <v>19.648099999999999</v>
      </c>
      <c r="L44" s="335">
        <v>18.280633333333334</v>
      </c>
      <c r="M44" s="335">
        <v>13.095283333333334</v>
      </c>
    </row>
    <row r="45" spans="5:13" x14ac:dyDescent="0.2">
      <c r="E45" s="334" t="s">
        <v>830</v>
      </c>
      <c r="F45" s="330" t="s">
        <v>831</v>
      </c>
      <c r="G45" s="335">
        <v>12.68014</v>
      </c>
      <c r="H45" s="335">
        <v>10.364762000000001</v>
      </c>
      <c r="I45" s="335">
        <v>5.2230445999999997</v>
      </c>
      <c r="K45" s="335">
        <v>19.897666666666666</v>
      </c>
      <c r="L45" s="335">
        <v>18.211058333333334</v>
      </c>
      <c r="M45" s="335">
        <v>12.740266666666665</v>
      </c>
    </row>
    <row r="46" spans="5:13" x14ac:dyDescent="0.2">
      <c r="E46" s="330" t="s">
        <v>709</v>
      </c>
      <c r="F46" s="330" t="s">
        <v>814</v>
      </c>
      <c r="G46" s="335">
        <v>12.723068</v>
      </c>
      <c r="H46" s="335">
        <v>10.801942</v>
      </c>
      <c r="I46" s="335">
        <v>5.8726531</v>
      </c>
      <c r="K46" s="335">
        <v>19.352916666666669</v>
      </c>
      <c r="L46" s="335">
        <v>18.272766666666666</v>
      </c>
      <c r="M46" s="335">
        <v>14.174691666666668</v>
      </c>
    </row>
    <row r="47" spans="5:13" x14ac:dyDescent="0.2">
      <c r="E47" s="336" t="s">
        <v>711</v>
      </c>
      <c r="F47" s="330" t="s">
        <v>815</v>
      </c>
      <c r="G47" s="335">
        <v>13.85819</v>
      </c>
      <c r="H47" s="335">
        <v>11.287525</v>
      </c>
      <c r="I47" s="335">
        <v>5.2519252999999999</v>
      </c>
      <c r="K47" s="335">
        <v>19.354225</v>
      </c>
      <c r="L47" s="335">
        <v>18.423208333333331</v>
      </c>
      <c r="M47" s="335">
        <v>12.576816666666666</v>
      </c>
    </row>
    <row r="48" spans="5:13" x14ac:dyDescent="0.2">
      <c r="E48" s="336" t="s">
        <v>713</v>
      </c>
      <c r="F48" s="330" t="s">
        <v>816</v>
      </c>
      <c r="G48" s="335">
        <v>14.006375</v>
      </c>
      <c r="H48" s="335">
        <v>11.281734999999999</v>
      </c>
      <c r="I48" s="335">
        <v>5.6196298999999996</v>
      </c>
      <c r="K48" s="335">
        <v>19.720191666666668</v>
      </c>
      <c r="L48" s="335">
        <v>18.791533333333334</v>
      </c>
      <c r="M48" s="335">
        <v>12.899724999999998</v>
      </c>
    </row>
    <row r="49" spans="5:13" x14ac:dyDescent="0.2">
      <c r="E49" s="336" t="s">
        <v>715</v>
      </c>
      <c r="F49" s="330" t="s">
        <v>817</v>
      </c>
      <c r="G49" s="335">
        <v>14.417911</v>
      </c>
      <c r="H49" s="335">
        <v>10.663798</v>
      </c>
      <c r="I49" s="335">
        <v>5.6153810000000002</v>
      </c>
      <c r="K49" s="335">
        <v>19.770841666666666</v>
      </c>
      <c r="L49" s="335">
        <v>18.428599999999999</v>
      </c>
      <c r="M49" s="335">
        <v>12.937950000000001</v>
      </c>
    </row>
    <row r="50" spans="5:13" x14ac:dyDescent="0.2">
      <c r="E50" s="336" t="s">
        <v>717</v>
      </c>
      <c r="F50" s="330" t="s">
        <v>818</v>
      </c>
      <c r="G50" s="335">
        <v>14.131057999999999</v>
      </c>
      <c r="H50" s="335">
        <v>10.902736000000001</v>
      </c>
      <c r="I50" s="335">
        <v>5.7027092000000001</v>
      </c>
      <c r="K50" s="335">
        <v>19.412108333333332</v>
      </c>
      <c r="L50" s="335">
        <v>18.568308333333334</v>
      </c>
      <c r="M50" s="335">
        <v>13.712841666666668</v>
      </c>
    </row>
    <row r="51" spans="5:13" x14ac:dyDescent="0.2">
      <c r="E51" s="336" t="s">
        <v>719</v>
      </c>
      <c r="F51" s="330" t="s">
        <v>819</v>
      </c>
      <c r="G51" s="335">
        <v>14.384404999999999</v>
      </c>
      <c r="H51" s="335">
        <v>11.175155999999999</v>
      </c>
      <c r="I51" s="335">
        <v>5.5620263999999997</v>
      </c>
      <c r="K51" s="335">
        <v>19.547825</v>
      </c>
      <c r="L51" s="335">
        <v>18.363825000000002</v>
      </c>
      <c r="M51" s="335">
        <v>14.041383333333334</v>
      </c>
    </row>
    <row r="52" spans="5:13" x14ac:dyDescent="0.2">
      <c r="E52" s="336" t="s">
        <v>721</v>
      </c>
      <c r="F52" s="330" t="s">
        <v>820</v>
      </c>
      <c r="G52" s="335">
        <v>14.537181</v>
      </c>
      <c r="H52" s="335">
        <v>11.138624</v>
      </c>
      <c r="I52" s="335">
        <v>5.9817857999999999</v>
      </c>
      <c r="K52" s="335">
        <v>19.728316666666668</v>
      </c>
      <c r="L52" s="335">
        <v>18.350633333333334</v>
      </c>
      <c r="M52" s="335">
        <v>14.533466666666667</v>
      </c>
    </row>
    <row r="53" spans="5:13" x14ac:dyDescent="0.2">
      <c r="E53" s="336" t="s">
        <v>821</v>
      </c>
      <c r="F53" s="330" t="s">
        <v>822</v>
      </c>
      <c r="G53" s="335">
        <v>15.977651</v>
      </c>
      <c r="H53" s="335">
        <v>11.855784</v>
      </c>
      <c r="I53" s="335">
        <v>5.9056658000000004</v>
      </c>
      <c r="K53" s="335">
        <v>20.514500000000002</v>
      </c>
      <c r="L53" s="335">
        <v>18.716408333333334</v>
      </c>
      <c r="M53" s="335">
        <v>13.757575000000001</v>
      </c>
    </row>
    <row r="54" spans="5:13" x14ac:dyDescent="0.2">
      <c r="E54" s="336" t="s">
        <v>725</v>
      </c>
      <c r="F54" s="330" t="s">
        <v>823</v>
      </c>
      <c r="G54" s="335">
        <v>14.567397</v>
      </c>
      <c r="H54" s="335">
        <v>11.681649</v>
      </c>
      <c r="I54" s="335">
        <v>6.3002155999999996</v>
      </c>
      <c r="K54" s="335">
        <v>20.490124999999999</v>
      </c>
      <c r="L54" s="335">
        <v>18.502575</v>
      </c>
      <c r="M54" s="335">
        <v>13.507808333333335</v>
      </c>
    </row>
    <row r="55" spans="5:13" x14ac:dyDescent="0.2">
      <c r="E55" s="336" t="s">
        <v>727</v>
      </c>
      <c r="F55" s="330" t="s">
        <v>824</v>
      </c>
      <c r="G55" s="335">
        <v>16.177705</v>
      </c>
      <c r="H55" s="335">
        <v>11.80444</v>
      </c>
      <c r="I55" s="335">
        <v>5.8516677000000001</v>
      </c>
      <c r="K55" s="335">
        <v>20.149741666666667</v>
      </c>
      <c r="L55" s="335">
        <v>18.648116666666667</v>
      </c>
      <c r="M55" s="335">
        <v>13.772233333333332</v>
      </c>
    </row>
    <row r="56" spans="5:13" x14ac:dyDescent="0.2">
      <c r="E56" s="336" t="s">
        <v>729</v>
      </c>
      <c r="F56" s="330" t="s">
        <v>825</v>
      </c>
      <c r="G56" s="335">
        <v>16.210913999999999</v>
      </c>
      <c r="H56" s="335">
        <v>11.815631</v>
      </c>
      <c r="I56" s="335">
        <v>6.4690973999999999</v>
      </c>
      <c r="K56" s="335">
        <v>19.704591666666666</v>
      </c>
      <c r="L56" s="335">
        <v>18.604125</v>
      </c>
      <c r="M56" s="335">
        <v>13.427333333333332</v>
      </c>
    </row>
    <row r="57" spans="5:13" x14ac:dyDescent="0.2">
      <c r="E57" s="334" t="s">
        <v>832</v>
      </c>
      <c r="F57" s="330" t="s">
        <v>833</v>
      </c>
      <c r="G57" s="335">
        <v>15.817049000000001</v>
      </c>
      <c r="H57" s="335">
        <v>11.617888000000001</v>
      </c>
      <c r="I57" s="335">
        <v>6.3999639999999998</v>
      </c>
      <c r="K57" s="335">
        <v>19.687283333333333</v>
      </c>
      <c r="L57" s="335">
        <v>18.380941666666669</v>
      </c>
      <c r="M57" s="335">
        <v>14.282425000000002</v>
      </c>
    </row>
    <row r="58" spans="5:13" x14ac:dyDescent="0.2">
      <c r="E58" s="330" t="s">
        <v>709</v>
      </c>
      <c r="F58" s="330" t="s">
        <v>814</v>
      </c>
      <c r="G58" s="335">
        <v>15.616428000000001</v>
      </c>
      <c r="H58" s="335">
        <v>12.236518999999999</v>
      </c>
      <c r="I58" s="335">
        <v>5.6675713999999999</v>
      </c>
      <c r="K58" s="335">
        <v>20.644533333333332</v>
      </c>
      <c r="L58" s="335">
        <v>19.058266666666665</v>
      </c>
      <c r="M58" s="335">
        <v>12.505508333333333</v>
      </c>
    </row>
    <row r="59" spans="5:13" x14ac:dyDescent="0.2">
      <c r="E59" s="336" t="s">
        <v>711</v>
      </c>
      <c r="F59" s="330" t="s">
        <v>815</v>
      </c>
      <c r="G59" s="335">
        <v>16.019998999999999</v>
      </c>
      <c r="H59" s="335">
        <v>12.819343</v>
      </c>
      <c r="I59" s="335">
        <v>5.4368487999999999</v>
      </c>
      <c r="K59" s="335">
        <v>20.709358333333334</v>
      </c>
      <c r="L59" s="335">
        <v>19.043749999999999</v>
      </c>
      <c r="M59" s="335">
        <v>11.304633333333333</v>
      </c>
    </row>
    <row r="60" spans="5:13" x14ac:dyDescent="0.2">
      <c r="E60" s="336" t="s">
        <v>713</v>
      </c>
      <c r="F60" s="330" t="s">
        <v>816</v>
      </c>
      <c r="G60" s="335">
        <v>16.118103000000001</v>
      </c>
      <c r="H60" s="335">
        <v>13.212865000000001</v>
      </c>
      <c r="I60" s="335">
        <v>5.7504869999999997</v>
      </c>
      <c r="K60" s="335">
        <v>20.690916666666666</v>
      </c>
      <c r="L60" s="335">
        <v>18.902966666666668</v>
      </c>
      <c r="M60" s="335">
        <v>11.312741666666668</v>
      </c>
    </row>
    <row r="61" spans="5:13" x14ac:dyDescent="0.2">
      <c r="E61" s="336" t="s">
        <v>715</v>
      </c>
      <c r="F61" s="330" t="s">
        <v>817</v>
      </c>
      <c r="G61" s="335">
        <v>15.916734</v>
      </c>
      <c r="H61" s="335">
        <v>13.187973</v>
      </c>
      <c r="I61" s="335">
        <v>5.5470243000000004</v>
      </c>
      <c r="K61" s="335">
        <v>20.528658333333333</v>
      </c>
      <c r="L61" s="335">
        <v>19.073225000000001</v>
      </c>
      <c r="M61" s="335">
        <v>10.96705</v>
      </c>
    </row>
    <row r="62" spans="5:13" x14ac:dyDescent="0.2">
      <c r="E62" s="336" t="s">
        <v>717</v>
      </c>
      <c r="F62" s="330" t="s">
        <v>818</v>
      </c>
      <c r="G62" s="335">
        <v>16.301696</v>
      </c>
      <c r="H62" s="335">
        <v>13.274426999999999</v>
      </c>
      <c r="I62" s="335">
        <v>5.6916709000000001</v>
      </c>
      <c r="K62" s="335">
        <v>20.325758333333333</v>
      </c>
      <c r="L62" s="335">
        <v>19.059116666666664</v>
      </c>
      <c r="M62" s="335">
        <v>11.694766666666666</v>
      </c>
    </row>
    <row r="63" spans="5:13" x14ac:dyDescent="0.2">
      <c r="E63" s="336" t="s">
        <v>719</v>
      </c>
      <c r="F63" s="330" t="s">
        <v>819</v>
      </c>
      <c r="G63" s="335">
        <v>16.187480000000001</v>
      </c>
      <c r="H63" s="335">
        <v>13.466284</v>
      </c>
      <c r="I63" s="335">
        <v>5.7485778999999999</v>
      </c>
      <c r="K63" s="335">
        <v>20.325041666666667</v>
      </c>
      <c r="L63" s="335">
        <v>18.973508333333331</v>
      </c>
      <c r="M63" s="335">
        <v>11.836824999999999</v>
      </c>
    </row>
    <row r="64" spans="5:13" x14ac:dyDescent="0.2">
      <c r="E64" s="336" t="s">
        <v>721</v>
      </c>
      <c r="F64" s="330" t="s">
        <v>820</v>
      </c>
      <c r="G64" s="335">
        <v>16.749790000000001</v>
      </c>
      <c r="H64" s="335">
        <v>13.279623000000001</v>
      </c>
      <c r="I64" s="335">
        <v>6.0402430999999996</v>
      </c>
      <c r="K64" s="335">
        <v>20.539991666666666</v>
      </c>
      <c r="L64" s="335">
        <v>19.008283333333335</v>
      </c>
      <c r="M64" s="335">
        <v>12.049225</v>
      </c>
    </row>
    <row r="65" spans="5:13" x14ac:dyDescent="0.2">
      <c r="E65" s="336" t="s">
        <v>821</v>
      </c>
      <c r="F65" s="330" t="s">
        <v>822</v>
      </c>
      <c r="G65" s="335">
        <v>16.601239</v>
      </c>
      <c r="H65" s="335">
        <v>13.177294</v>
      </c>
      <c r="I65" s="335">
        <v>6.3121480999999999</v>
      </c>
      <c r="K65" s="335">
        <v>20.5565</v>
      </c>
      <c r="L65" s="335">
        <v>18.955533333333332</v>
      </c>
      <c r="M65" s="335">
        <v>12.957816666666666</v>
      </c>
    </row>
    <row r="66" spans="5:13" x14ac:dyDescent="0.2">
      <c r="E66" s="336" t="s">
        <v>725</v>
      </c>
      <c r="F66" s="330" t="s">
        <v>823</v>
      </c>
      <c r="G66" s="335">
        <v>16.580763000000001</v>
      </c>
      <c r="H66" s="335">
        <v>12.997104</v>
      </c>
      <c r="I66" s="335">
        <v>6.5381372999999998</v>
      </c>
      <c r="K66" s="335">
        <v>20.285766666666667</v>
      </c>
      <c r="L66" s="335">
        <v>19.181591666666666</v>
      </c>
      <c r="M66" s="335">
        <v>13.601941666666667</v>
      </c>
    </row>
    <row r="67" spans="5:13" x14ac:dyDescent="0.2">
      <c r="E67" s="336" t="s">
        <v>727</v>
      </c>
      <c r="F67" s="330" t="s">
        <v>824</v>
      </c>
      <c r="G67" s="335">
        <v>17.738088000000001</v>
      </c>
      <c r="H67" s="335">
        <v>13.110887999999999</v>
      </c>
      <c r="I67" s="335">
        <v>6.3108060000000004</v>
      </c>
      <c r="K67" s="335">
        <v>20.999858333333332</v>
      </c>
      <c r="L67" s="335">
        <v>19.1998</v>
      </c>
      <c r="M67" s="335">
        <v>13.461425</v>
      </c>
    </row>
    <row r="68" spans="5:13" x14ac:dyDescent="0.2">
      <c r="E68" s="336" t="s">
        <v>729</v>
      </c>
      <c r="F68" s="330" t="s">
        <v>825</v>
      </c>
      <c r="G68" s="335">
        <v>17.978959</v>
      </c>
      <c r="H68" s="335">
        <v>13.05791</v>
      </c>
      <c r="I68" s="335">
        <v>6.1178336</v>
      </c>
      <c r="K68" s="335">
        <v>21.815958333333331</v>
      </c>
      <c r="L68" s="335">
        <v>19.324024999999999</v>
      </c>
      <c r="M68" s="335">
        <v>12.846158333333333</v>
      </c>
    </row>
    <row r="69" spans="5:13" x14ac:dyDescent="0.2">
      <c r="E69" s="334" t="s">
        <v>834</v>
      </c>
      <c r="F69" s="330" t="s">
        <v>835</v>
      </c>
      <c r="G69" s="335">
        <v>19.228159000000002</v>
      </c>
      <c r="H69" s="335">
        <v>13.151045999999999</v>
      </c>
      <c r="I69" s="335">
        <v>5.9816954999999998</v>
      </c>
      <c r="K69" s="335">
        <v>21.883975000000003</v>
      </c>
      <c r="L69" s="335">
        <v>19.112424999999998</v>
      </c>
      <c r="M69" s="335">
        <v>11.836174999999999</v>
      </c>
    </row>
    <row r="70" spans="5:13" x14ac:dyDescent="0.2">
      <c r="E70" s="330" t="s">
        <v>709</v>
      </c>
      <c r="F70" s="330" t="s">
        <v>814</v>
      </c>
      <c r="G70" s="335">
        <v>19.445734000000002</v>
      </c>
      <c r="H70" s="335">
        <v>13.233946</v>
      </c>
      <c r="I70" s="335">
        <v>6.2240311000000004</v>
      </c>
      <c r="K70" s="335">
        <v>21.540724999999998</v>
      </c>
      <c r="L70" s="335">
        <v>18.925758333333334</v>
      </c>
      <c r="M70" s="335">
        <v>12.313924999999999</v>
      </c>
    </row>
    <row r="71" spans="5:13" x14ac:dyDescent="0.2">
      <c r="E71" s="336" t="s">
        <v>711</v>
      </c>
      <c r="F71" s="330" t="s">
        <v>815</v>
      </c>
      <c r="G71" s="335">
        <v>21.79185</v>
      </c>
      <c r="H71" s="335">
        <v>13.660684</v>
      </c>
      <c r="I71" s="335">
        <v>6.0889226000000001</v>
      </c>
      <c r="J71" s="337"/>
      <c r="K71" s="335">
        <v>22.454341666666664</v>
      </c>
      <c r="L71" s="335">
        <v>18.951983333333335</v>
      </c>
      <c r="M71" s="335">
        <v>12.4384</v>
      </c>
    </row>
    <row r="72" spans="5:13" x14ac:dyDescent="0.2">
      <c r="E72" s="336" t="s">
        <v>713</v>
      </c>
      <c r="F72" s="330" t="s">
        <v>816</v>
      </c>
      <c r="G72" s="335">
        <v>22.949580000000001</v>
      </c>
      <c r="H72" s="335">
        <v>13.532361</v>
      </c>
      <c r="I72" s="335">
        <v>6.8487035000000001</v>
      </c>
      <c r="K72" s="335">
        <v>22.442616666666666</v>
      </c>
      <c r="L72" s="335">
        <v>18.718191666666666</v>
      </c>
      <c r="M72" s="335">
        <v>12.579050000000001</v>
      </c>
    </row>
    <row r="73" spans="5:13" x14ac:dyDescent="0.2">
      <c r="E73" s="336" t="s">
        <v>715</v>
      </c>
      <c r="F73" s="330" t="s">
        <v>817</v>
      </c>
      <c r="G73" s="335">
        <v>22.874254000000001</v>
      </c>
      <c r="H73" s="335">
        <v>13.427994999999999</v>
      </c>
      <c r="I73" s="335">
        <v>6.1969102999999999</v>
      </c>
      <c r="K73" s="335">
        <v>22.522549999999999</v>
      </c>
      <c r="L73" s="335">
        <v>18.847950000000001</v>
      </c>
      <c r="M73" s="335">
        <v>11.302</v>
      </c>
    </row>
    <row r="74" spans="5:13" x14ac:dyDescent="0.2">
      <c r="E74" s="336" t="s">
        <v>717</v>
      </c>
      <c r="F74" s="330" t="s">
        <v>818</v>
      </c>
      <c r="G74" s="335">
        <v>22.039878999999999</v>
      </c>
      <c r="H74" s="335">
        <v>13.869109999999999</v>
      </c>
      <c r="I74" s="335">
        <v>6.1526522999999997</v>
      </c>
      <c r="K74" s="335">
        <v>22.193383333333333</v>
      </c>
      <c r="L74" s="335">
        <v>19.271125000000001</v>
      </c>
      <c r="M74" s="335">
        <v>12.383608333333333</v>
      </c>
    </row>
    <row r="75" spans="5:13" x14ac:dyDescent="0.2">
      <c r="E75" s="336" t="s">
        <v>719</v>
      </c>
      <c r="F75" s="330" t="s">
        <v>819</v>
      </c>
      <c r="G75" s="335">
        <v>19.378405000000001</v>
      </c>
      <c r="H75" s="335">
        <v>12.989837</v>
      </c>
      <c r="I75" s="335">
        <v>5.3307015</v>
      </c>
      <c r="K75" s="335">
        <v>21.690633333333334</v>
      </c>
      <c r="L75" s="335">
        <v>19.019633333333335</v>
      </c>
      <c r="M75" s="335">
        <v>11.169108333333334</v>
      </c>
    </row>
    <row r="76" spans="5:13" x14ac:dyDescent="0.2">
      <c r="E76" s="336" t="s">
        <v>721</v>
      </c>
      <c r="F76" s="330" t="s">
        <v>820</v>
      </c>
      <c r="G76" s="335">
        <v>18.888033</v>
      </c>
      <c r="H76" s="335">
        <v>12.861264</v>
      </c>
      <c r="I76" s="335">
        <v>5.2209314999999998</v>
      </c>
      <c r="K76" s="335">
        <v>21.856741666666665</v>
      </c>
      <c r="L76" s="335">
        <v>19.238858333333333</v>
      </c>
      <c r="M76" s="335">
        <v>10.437158333333334</v>
      </c>
    </row>
    <row r="77" spans="5:13" x14ac:dyDescent="0.2">
      <c r="E77" s="336" t="s">
        <v>821</v>
      </c>
      <c r="F77" s="330" t="s">
        <v>822</v>
      </c>
      <c r="G77" s="335">
        <v>19.123767000000001</v>
      </c>
      <c r="H77" s="335">
        <v>11.793386</v>
      </c>
      <c r="I77" s="335">
        <v>5.2885669000000002</v>
      </c>
      <c r="K77" s="335">
        <v>21.567566666666664</v>
      </c>
      <c r="L77" s="335">
        <v>19.255808333333334</v>
      </c>
      <c r="M77" s="335">
        <v>11.036475000000001</v>
      </c>
    </row>
    <row r="78" spans="5:13" x14ac:dyDescent="0.2">
      <c r="E78" s="336" t="s">
        <v>725</v>
      </c>
      <c r="F78" s="330" t="s">
        <v>823</v>
      </c>
      <c r="G78" s="335">
        <v>16.214649000000001</v>
      </c>
      <c r="H78" s="335">
        <v>12.03933</v>
      </c>
      <c r="I78" s="335">
        <v>5.0537786999999996</v>
      </c>
      <c r="K78" s="335">
        <v>21.257108333333331</v>
      </c>
      <c r="L78" s="335">
        <v>19.461449999999999</v>
      </c>
      <c r="M78" s="335">
        <v>10.876991666666667</v>
      </c>
    </row>
    <row r="79" spans="5:13" x14ac:dyDescent="0.2">
      <c r="E79" s="336" t="s">
        <v>727</v>
      </c>
      <c r="F79" s="330" t="s">
        <v>824</v>
      </c>
      <c r="G79" s="335">
        <v>15.250934000000001</v>
      </c>
      <c r="H79" s="335">
        <v>11.585734</v>
      </c>
      <c r="I79" s="335">
        <v>4.5896549000000002</v>
      </c>
      <c r="K79" s="335">
        <v>21.564966666666667</v>
      </c>
      <c r="L79" s="335">
        <v>19.238433333333333</v>
      </c>
      <c r="M79" s="335">
        <v>9.7760583333333333</v>
      </c>
    </row>
    <row r="80" spans="5:13" x14ac:dyDescent="0.2">
      <c r="E80" s="336" t="s">
        <v>729</v>
      </c>
      <c r="F80" s="330" t="s">
        <v>825</v>
      </c>
      <c r="G80" s="335">
        <v>14.514239999999999</v>
      </c>
      <c r="H80" s="335">
        <v>11.088990000000001</v>
      </c>
      <c r="I80" s="335">
        <v>4.3960628000000002</v>
      </c>
      <c r="K80" s="335">
        <v>20.085891666666665</v>
      </c>
      <c r="L80" s="335">
        <v>19.061141666666668</v>
      </c>
      <c r="M80" s="335">
        <v>10.319266666666666</v>
      </c>
    </row>
    <row r="81" spans="5:14" x14ac:dyDescent="0.2">
      <c r="E81" s="334" t="s">
        <v>836</v>
      </c>
      <c r="F81" s="330" t="s">
        <v>837</v>
      </c>
      <c r="G81" s="335">
        <v>14.417128999999999</v>
      </c>
      <c r="H81" s="335">
        <v>10.808928999999999</v>
      </c>
      <c r="I81" s="335">
        <v>3.8849643999999999</v>
      </c>
      <c r="K81" s="335">
        <v>21.132133333333332</v>
      </c>
      <c r="L81" s="335">
        <v>19.009966666666667</v>
      </c>
      <c r="M81" s="335">
        <v>11.027841666666667</v>
      </c>
    </row>
    <row r="82" spans="5:14" x14ac:dyDescent="0.2">
      <c r="E82" s="330" t="s">
        <v>709</v>
      </c>
      <c r="F82" s="330" t="s">
        <v>814</v>
      </c>
      <c r="G82" s="335">
        <v>13.827209</v>
      </c>
      <c r="H82" s="335">
        <v>10.427248000000001</v>
      </c>
      <c r="I82" s="335">
        <v>3.4137319000000002</v>
      </c>
      <c r="K82" s="335">
        <v>20.451141666666668</v>
      </c>
      <c r="L82" s="335">
        <v>18.498266666666666</v>
      </c>
      <c r="M82" s="335">
        <v>11.344508333333332</v>
      </c>
    </row>
    <row r="83" spans="5:14" x14ac:dyDescent="0.2">
      <c r="E83" s="336" t="s">
        <v>711</v>
      </c>
      <c r="F83" s="330" t="s">
        <v>815</v>
      </c>
      <c r="G83" s="335">
        <v>14.693393</v>
      </c>
      <c r="H83" s="335">
        <v>11.332349000000001</v>
      </c>
      <c r="I83" s="335">
        <v>3.2537362999999999</v>
      </c>
      <c r="K83" s="335">
        <v>21.261916666666668</v>
      </c>
      <c r="L83" s="335">
        <v>18.738541666666666</v>
      </c>
      <c r="M83" s="335">
        <v>9.7313666666666663</v>
      </c>
    </row>
    <row r="84" spans="5:14" x14ac:dyDescent="0.2">
      <c r="E84" s="336" t="s">
        <v>713</v>
      </c>
      <c r="F84" s="330" t="s">
        <v>816</v>
      </c>
      <c r="G84" s="335">
        <v>13.434509</v>
      </c>
      <c r="H84" s="335">
        <v>11.557377000000001</v>
      </c>
      <c r="I84" s="335">
        <v>3.7847395000000001</v>
      </c>
      <c r="K84" s="335">
        <v>20.462133333333334</v>
      </c>
      <c r="L84" s="335">
        <v>19.129633333333334</v>
      </c>
      <c r="M84" s="335">
        <v>10.689691666666667</v>
      </c>
    </row>
    <row r="85" spans="5:14" x14ac:dyDescent="0.2">
      <c r="E85" s="336" t="s">
        <v>715</v>
      </c>
      <c r="F85" s="330" t="s">
        <v>817</v>
      </c>
      <c r="G85" s="335">
        <v>15.685644999999999</v>
      </c>
      <c r="H85" s="335">
        <v>12.411977</v>
      </c>
      <c r="I85" s="335">
        <v>3.8232487000000002</v>
      </c>
      <c r="K85" s="335">
        <v>20.336133333333333</v>
      </c>
      <c r="L85" s="335">
        <v>19.204283333333333</v>
      </c>
      <c r="M85" s="335">
        <v>10.656358333333333</v>
      </c>
    </row>
    <row r="86" spans="5:14" x14ac:dyDescent="0.2">
      <c r="E86" s="336" t="s">
        <v>717</v>
      </c>
      <c r="F86" s="330" t="s">
        <v>818</v>
      </c>
      <c r="G86" s="335">
        <v>14.985675000000001</v>
      </c>
      <c r="H86" s="335">
        <v>12.668898</v>
      </c>
      <c r="I86" s="335">
        <v>4.1872104999999999</v>
      </c>
      <c r="K86" s="335">
        <v>20.608450000000001</v>
      </c>
      <c r="L86" s="335">
        <v>19.333858333333335</v>
      </c>
      <c r="M86" s="335">
        <v>10.471425</v>
      </c>
    </row>
    <row r="87" spans="5:14" x14ac:dyDescent="0.2">
      <c r="E87" s="336" t="s">
        <v>719</v>
      </c>
      <c r="F87" s="330" t="s">
        <v>819</v>
      </c>
      <c r="G87" s="335">
        <v>14.640790000000001</v>
      </c>
      <c r="H87" s="335">
        <v>12.367571</v>
      </c>
      <c r="I87" s="335">
        <v>4.2418414000000002</v>
      </c>
      <c r="K87" s="335">
        <v>20.357175000000002</v>
      </c>
      <c r="L87" s="335">
        <v>19.195258333333332</v>
      </c>
      <c r="M87" s="335">
        <v>11.1214</v>
      </c>
    </row>
    <row r="88" spans="5:14" x14ac:dyDescent="0.2">
      <c r="E88" s="336" t="s">
        <v>721</v>
      </c>
      <c r="F88" s="330" t="s">
        <v>820</v>
      </c>
      <c r="G88" s="335">
        <v>16.645454999999998</v>
      </c>
      <c r="H88" s="335">
        <v>12.994794000000001</v>
      </c>
      <c r="I88" s="335">
        <v>4.1569368999999998</v>
      </c>
      <c r="K88" s="335">
        <v>20.754533333333331</v>
      </c>
      <c r="L88" s="335">
        <v>19.172741666666667</v>
      </c>
      <c r="M88" s="335">
        <v>10.779608333333334</v>
      </c>
    </row>
    <row r="89" spans="5:14" x14ac:dyDescent="0.2">
      <c r="E89" s="336" t="s">
        <v>821</v>
      </c>
      <c r="F89" s="330" t="s">
        <v>822</v>
      </c>
      <c r="G89" s="335">
        <v>15.630367</v>
      </c>
      <c r="H89" s="335">
        <v>12.234959999999999</v>
      </c>
      <c r="I89" s="335">
        <v>4.0326772000000002</v>
      </c>
      <c r="K89" s="335">
        <v>20.597916666666666</v>
      </c>
      <c r="L89" s="335">
        <v>19.211708333333334</v>
      </c>
      <c r="M89" s="335">
        <v>10.882816666666665</v>
      </c>
    </row>
    <row r="93" spans="5:14" x14ac:dyDescent="0.2">
      <c r="G93" s="335"/>
      <c r="H93" s="335"/>
      <c r="I93" s="335"/>
      <c r="J93" s="335"/>
      <c r="K93" s="335"/>
      <c r="L93" s="335"/>
      <c r="M93" s="335"/>
    </row>
    <row r="94" spans="5:14" x14ac:dyDescent="0.2">
      <c r="G94" s="335"/>
      <c r="H94" s="335"/>
      <c r="I94" s="335"/>
      <c r="J94" s="333"/>
      <c r="K94" s="333"/>
      <c r="L94" s="333"/>
      <c r="M94" s="333"/>
      <c r="N94" s="337"/>
    </row>
    <row r="95" spans="5:14" x14ac:dyDescent="0.2">
      <c r="G95" s="333"/>
      <c r="H95" s="333"/>
      <c r="I95" s="333"/>
      <c r="J95" s="333"/>
      <c r="K95" s="333"/>
      <c r="L95" s="333"/>
      <c r="M95" s="333"/>
    </row>
    <row r="96" spans="5:14" x14ac:dyDescent="0.2">
      <c r="G96" s="335"/>
      <c r="H96" s="335"/>
      <c r="I96" s="335"/>
      <c r="J96" s="335"/>
      <c r="K96" s="335"/>
      <c r="L96" s="335"/>
      <c r="M96" s="335"/>
    </row>
  </sheetData>
  <mergeCells count="4">
    <mergeCell ref="G5:I5"/>
    <mergeCell ref="K5:M5"/>
    <mergeCell ref="G6:I6"/>
    <mergeCell ref="K6:M6"/>
  </mergeCells>
  <hyperlinks>
    <hyperlink ref="C1" location="Jegyzék_index!A1" display="Vissza a jegyzékre / Return to the Index" xr:uid="{7C2B973A-6986-458A-919E-1A10A6BF10C0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668DD2-A683-4220-A0C0-236ECCD11065}">
  <dimension ref="A1:CB55"/>
  <sheetViews>
    <sheetView showGridLines="0" zoomScale="75" zoomScaleNormal="75" workbookViewId="0"/>
  </sheetViews>
  <sheetFormatPr defaultColWidth="9.140625" defaultRowHeight="15.75" x14ac:dyDescent="0.2"/>
  <cols>
    <col min="1" max="1" width="12.28515625" style="339" bestFit="1" customWidth="1"/>
    <col min="2" max="2" width="125.28515625" style="339" customWidth="1"/>
    <col min="3" max="3" width="21" style="338" bestFit="1" customWidth="1"/>
    <col min="4" max="4" width="25.7109375" style="338" customWidth="1"/>
    <col min="5" max="5" width="19.42578125" style="338" bestFit="1" customWidth="1"/>
    <col min="6" max="6" width="15" style="338" bestFit="1" customWidth="1"/>
    <col min="7" max="33" width="9.140625" style="338"/>
    <col min="34" max="34" width="17.42578125" style="338" bestFit="1" customWidth="1"/>
    <col min="35" max="80" width="9.140625" style="338"/>
    <col min="81" max="16384" width="9.140625" style="339"/>
  </cols>
  <sheetData>
    <row r="1" spans="1:34" x14ac:dyDescent="0.2">
      <c r="A1" s="43" t="s">
        <v>47</v>
      </c>
      <c r="B1" s="46" t="s">
        <v>852</v>
      </c>
      <c r="C1" s="31" t="s">
        <v>49</v>
      </c>
    </row>
    <row r="2" spans="1:34" x14ac:dyDescent="0.2">
      <c r="A2" s="43" t="s">
        <v>50</v>
      </c>
      <c r="B2" s="46" t="s">
        <v>853</v>
      </c>
    </row>
    <row r="3" spans="1:34" x14ac:dyDescent="0.2">
      <c r="A3" s="43" t="s">
        <v>51</v>
      </c>
      <c r="B3" s="47" t="s">
        <v>854</v>
      </c>
    </row>
    <row r="4" spans="1:34" x14ac:dyDescent="0.2">
      <c r="A4" s="43" t="s">
        <v>53</v>
      </c>
      <c r="B4" s="47" t="s">
        <v>855</v>
      </c>
    </row>
    <row r="5" spans="1:34" x14ac:dyDescent="0.2">
      <c r="A5" s="48" t="s">
        <v>55</v>
      </c>
      <c r="B5" s="47" t="s">
        <v>856</v>
      </c>
    </row>
    <row r="6" spans="1:34" x14ac:dyDescent="0.2">
      <c r="A6" s="48" t="s">
        <v>56</v>
      </c>
      <c r="B6" s="47" t="s">
        <v>857</v>
      </c>
    </row>
    <row r="11" spans="1:34" x14ac:dyDescent="0.2">
      <c r="E11" s="340"/>
      <c r="F11" s="340"/>
      <c r="G11" s="340"/>
      <c r="H11" s="340"/>
      <c r="I11" s="340"/>
      <c r="J11" s="340"/>
      <c r="K11" s="340"/>
      <c r="L11" s="340"/>
      <c r="M11" s="340"/>
      <c r="N11" s="340"/>
      <c r="O11" s="340"/>
      <c r="P11" s="340"/>
      <c r="Q11" s="340"/>
      <c r="R11" s="340"/>
      <c r="S11" s="340"/>
      <c r="T11" s="340"/>
      <c r="U11" s="340"/>
      <c r="V11" s="340"/>
      <c r="W11" s="340"/>
      <c r="X11" s="340"/>
      <c r="Y11" s="340"/>
      <c r="Z11" s="340"/>
      <c r="AA11" s="340"/>
      <c r="AB11" s="340"/>
      <c r="AC11" s="340"/>
      <c r="AD11" s="340"/>
      <c r="AE11" s="340"/>
      <c r="AF11" s="340"/>
      <c r="AG11" s="340"/>
      <c r="AH11" s="341"/>
    </row>
    <row r="12" spans="1:34" x14ac:dyDescent="0.2">
      <c r="E12" s="342" t="s">
        <v>858</v>
      </c>
      <c r="F12" s="342" t="s">
        <v>859</v>
      </c>
    </row>
    <row r="13" spans="1:34" x14ac:dyDescent="0.2">
      <c r="E13" s="338" t="s">
        <v>860</v>
      </c>
      <c r="F13" s="338" t="s">
        <v>861</v>
      </c>
    </row>
    <row r="14" spans="1:34" x14ac:dyDescent="0.2">
      <c r="C14" s="343" t="s">
        <v>107</v>
      </c>
      <c r="D14" s="344" t="s">
        <v>108</v>
      </c>
      <c r="E14" s="345">
        <v>0</v>
      </c>
      <c r="F14" s="345">
        <v>44.143146324151523</v>
      </c>
    </row>
    <row r="15" spans="1:34" x14ac:dyDescent="0.2">
      <c r="C15" s="343" t="s">
        <v>182</v>
      </c>
      <c r="D15" s="344" t="s">
        <v>183</v>
      </c>
      <c r="E15" s="345">
        <v>-35.835967256946653</v>
      </c>
      <c r="F15" s="345">
        <v>100</v>
      </c>
    </row>
    <row r="16" spans="1:34" x14ac:dyDescent="0.2">
      <c r="C16" s="343" t="s">
        <v>63</v>
      </c>
      <c r="D16" s="344" t="s">
        <v>64</v>
      </c>
      <c r="E16" s="345">
        <v>-6.372261860472439</v>
      </c>
      <c r="F16" s="345">
        <v>58.568366383928236</v>
      </c>
    </row>
    <row r="17" spans="3:6" x14ac:dyDescent="0.2">
      <c r="C17" s="343" t="s">
        <v>65</v>
      </c>
      <c r="D17" s="344" t="s">
        <v>66</v>
      </c>
      <c r="E17" s="345">
        <v>-6.0752647966885727</v>
      </c>
      <c r="F17" s="345">
        <v>78.022717168620986</v>
      </c>
    </row>
    <row r="18" spans="3:6" x14ac:dyDescent="0.2">
      <c r="C18" s="343" t="s">
        <v>111</v>
      </c>
      <c r="D18" s="344" t="s">
        <v>112</v>
      </c>
      <c r="E18" s="345">
        <v>-6.0783142510296884</v>
      </c>
      <c r="F18" s="345">
        <v>77.001791959245764</v>
      </c>
    </row>
    <row r="19" spans="3:6" x14ac:dyDescent="0.2">
      <c r="C19" s="343" t="s">
        <v>182</v>
      </c>
      <c r="D19" s="344" t="s">
        <v>183</v>
      </c>
      <c r="E19" s="345">
        <v>-3.8064480761961175</v>
      </c>
      <c r="F19" s="345">
        <v>96.193551923803895</v>
      </c>
    </row>
    <row r="20" spans="3:6" x14ac:dyDescent="0.2">
      <c r="C20" s="343" t="s">
        <v>63</v>
      </c>
      <c r="D20" s="344" t="s">
        <v>64</v>
      </c>
      <c r="E20" s="345">
        <v>-5.3564397529498704</v>
      </c>
      <c r="F20" s="345">
        <v>42.425128081666976</v>
      </c>
    </row>
    <row r="21" spans="3:6" x14ac:dyDescent="0.2">
      <c r="C21" s="343" t="s">
        <v>65</v>
      </c>
      <c r="D21" s="344" t="s">
        <v>66</v>
      </c>
      <c r="E21" s="345">
        <v>-4.9050902719623082</v>
      </c>
      <c r="F21" s="345">
        <v>51.24818313864845</v>
      </c>
    </row>
    <row r="22" spans="3:6" x14ac:dyDescent="0.2">
      <c r="C22" s="343" t="s">
        <v>115</v>
      </c>
      <c r="D22" s="344" t="s">
        <v>116</v>
      </c>
      <c r="E22" s="345">
        <v>-4.8340740673086486</v>
      </c>
      <c r="F22" s="345">
        <v>72.267149630211193</v>
      </c>
    </row>
    <row r="23" spans="3:6" x14ac:dyDescent="0.2">
      <c r="C23" s="343" t="s">
        <v>182</v>
      </c>
      <c r="D23" s="344" t="s">
        <v>183</v>
      </c>
      <c r="E23" s="345">
        <v>-15.290214933937552</v>
      </c>
      <c r="F23" s="345">
        <v>84.709785066062466</v>
      </c>
    </row>
    <row r="24" spans="3:6" x14ac:dyDescent="0.2">
      <c r="C24" s="343" t="s">
        <v>63</v>
      </c>
      <c r="D24" s="344" t="s">
        <v>64</v>
      </c>
      <c r="E24" s="345">
        <v>0</v>
      </c>
      <c r="F24" s="345">
        <v>51.267021499425134</v>
      </c>
    </row>
    <row r="25" spans="3:6" x14ac:dyDescent="0.2">
      <c r="C25" s="343" t="s">
        <v>65</v>
      </c>
      <c r="D25" s="344" t="s">
        <v>66</v>
      </c>
      <c r="E25" s="345">
        <v>-4.7669039023714035</v>
      </c>
      <c r="F25" s="345">
        <v>65.93808419922803</v>
      </c>
    </row>
    <row r="26" spans="3:6" x14ac:dyDescent="0.25">
      <c r="C26" s="343" t="s">
        <v>119</v>
      </c>
      <c r="D26" s="344" t="s">
        <v>120</v>
      </c>
      <c r="E26" s="346">
        <v>-4.7896501450526578</v>
      </c>
      <c r="F26" s="346">
        <v>74.844753898162537</v>
      </c>
    </row>
    <row r="27" spans="3:6" x14ac:dyDescent="0.25">
      <c r="C27" s="343" t="s">
        <v>182</v>
      </c>
      <c r="D27" s="344" t="s">
        <v>183</v>
      </c>
      <c r="E27" s="346">
        <v>-4.8861941661971038</v>
      </c>
      <c r="F27" s="346">
        <v>59.883248625784155</v>
      </c>
    </row>
    <row r="28" spans="3:6" x14ac:dyDescent="0.25">
      <c r="C28" s="343" t="s">
        <v>63</v>
      </c>
      <c r="D28" s="344" t="s">
        <v>64</v>
      </c>
      <c r="E28" s="346">
        <v>6.2277269538867086E-2</v>
      </c>
      <c r="F28" s="346">
        <v>-44.205955243304757</v>
      </c>
    </row>
    <row r="29" spans="3:6" x14ac:dyDescent="0.25">
      <c r="C29" s="343" t="s">
        <v>65</v>
      </c>
      <c r="D29" s="344" t="s">
        <v>66</v>
      </c>
      <c r="E29" s="346">
        <v>-0.21729298445667053</v>
      </c>
      <c r="F29" s="346">
        <v>34.282302580110418</v>
      </c>
    </row>
    <row r="30" spans="3:6" x14ac:dyDescent="0.25">
      <c r="C30" s="343" t="s">
        <v>123</v>
      </c>
      <c r="D30" s="344" t="s">
        <v>124</v>
      </c>
      <c r="E30" s="346">
        <v>55.034330897936421</v>
      </c>
      <c r="F30" s="346">
        <v>6.1317454352859793</v>
      </c>
    </row>
    <row r="31" spans="3:6" x14ac:dyDescent="0.25">
      <c r="C31" s="343" t="s">
        <v>182</v>
      </c>
      <c r="D31" s="344" t="s">
        <v>183</v>
      </c>
      <c r="E31" s="346">
        <v>36.530792532940552</v>
      </c>
      <c r="F31" s="346">
        <v>-81.207859994613969</v>
      </c>
    </row>
    <row r="32" spans="3:6" x14ac:dyDescent="0.25">
      <c r="C32" s="343" t="s">
        <v>63</v>
      </c>
      <c r="D32" s="344" t="s">
        <v>64</v>
      </c>
      <c r="E32" s="346">
        <v>-15.141241331913951</v>
      </c>
      <c r="F32" s="346">
        <v>83.667520054407973</v>
      </c>
    </row>
    <row r="33" spans="3:6" x14ac:dyDescent="0.25">
      <c r="C33" s="343" t="s">
        <v>65</v>
      </c>
      <c r="D33" s="344" t="s">
        <v>66</v>
      </c>
      <c r="E33" s="346">
        <v>-5.6113940543696925</v>
      </c>
      <c r="F33" s="346">
        <v>9.5697240959580814</v>
      </c>
    </row>
    <row r="34" spans="3:6" x14ac:dyDescent="0.25">
      <c r="C34" s="343" t="s">
        <v>127</v>
      </c>
      <c r="D34" s="344" t="s">
        <v>128</v>
      </c>
      <c r="E34" s="346">
        <v>-19.540869559145229</v>
      </c>
      <c r="F34" s="346">
        <v>88.575563855342111</v>
      </c>
    </row>
    <row r="35" spans="3:6" x14ac:dyDescent="0.25">
      <c r="C35" s="343" t="s">
        <v>182</v>
      </c>
      <c r="D35" s="344" t="s">
        <v>183</v>
      </c>
      <c r="E35" s="346">
        <v>-5.0457874854406182</v>
      </c>
      <c r="F35" s="346">
        <v>99.999999999999986</v>
      </c>
    </row>
    <row r="36" spans="3:6" x14ac:dyDescent="0.25">
      <c r="C36" s="343" t="s">
        <v>63</v>
      </c>
      <c r="D36" s="344" t="s">
        <v>64</v>
      </c>
      <c r="E36" s="346">
        <v>-5.8403613998328607</v>
      </c>
      <c r="F36" s="346">
        <v>63.360667199266452</v>
      </c>
    </row>
    <row r="37" spans="3:6" x14ac:dyDescent="0.25">
      <c r="C37" s="343" t="s">
        <v>65</v>
      </c>
      <c r="D37" s="344" t="s">
        <v>66</v>
      </c>
      <c r="E37" s="346">
        <v>-5.9420198109194491</v>
      </c>
      <c r="F37" s="346">
        <v>46.940294415010321</v>
      </c>
    </row>
    <row r="38" spans="3:6" x14ac:dyDescent="0.25">
      <c r="C38" s="343" t="s">
        <v>131</v>
      </c>
      <c r="D38" s="344" t="s">
        <v>132</v>
      </c>
      <c r="E38" s="346">
        <v>-5.9703065538703592</v>
      </c>
      <c r="F38" s="346">
        <v>59.63126389783239</v>
      </c>
    </row>
    <row r="39" spans="3:6" x14ac:dyDescent="0.25">
      <c r="C39" s="347" t="s">
        <v>182</v>
      </c>
      <c r="D39" s="348" t="s">
        <v>183</v>
      </c>
      <c r="E39" s="346">
        <v>34.69055212955238</v>
      </c>
      <c r="F39" s="346">
        <v>20.403657671406666</v>
      </c>
    </row>
    <row r="40" spans="3:6" x14ac:dyDescent="0.25">
      <c r="C40" s="349" t="s">
        <v>63</v>
      </c>
      <c r="D40" s="349" t="s">
        <v>64</v>
      </c>
      <c r="E40" s="346">
        <v>31.154550821117244</v>
      </c>
      <c r="F40" s="346">
        <v>-91.561296389180072</v>
      </c>
    </row>
    <row r="41" spans="3:6" x14ac:dyDescent="0.25">
      <c r="C41" s="343" t="s">
        <v>65</v>
      </c>
      <c r="D41" s="344" t="s">
        <v>66</v>
      </c>
      <c r="E41" s="346">
        <v>16.734343820662282</v>
      </c>
      <c r="F41" s="346">
        <v>-92.011085953333478</v>
      </c>
    </row>
    <row r="42" spans="3:6" x14ac:dyDescent="0.25">
      <c r="C42" s="348" t="s">
        <v>135</v>
      </c>
      <c r="D42" s="348" t="s">
        <v>136</v>
      </c>
      <c r="E42" s="346">
        <v>0</v>
      </c>
      <c r="F42" s="346">
        <v>-75.940876806905294</v>
      </c>
    </row>
    <row r="43" spans="3:6" x14ac:dyDescent="0.25">
      <c r="C43" s="347" t="s">
        <v>182</v>
      </c>
      <c r="D43" s="348" t="s">
        <v>183</v>
      </c>
      <c r="E43" s="346">
        <v>0</v>
      </c>
      <c r="F43" s="346">
        <v>-14.92620177587049</v>
      </c>
    </row>
    <row r="44" spans="3:6" x14ac:dyDescent="0.25">
      <c r="C44" s="349" t="s">
        <v>63</v>
      </c>
      <c r="D44" s="349" t="s">
        <v>64</v>
      </c>
      <c r="E44" s="346">
        <v>0</v>
      </c>
      <c r="F44" s="346">
        <v>62.893808758223336</v>
      </c>
    </row>
    <row r="45" spans="3:6" ht="18.600000000000001" customHeight="1" x14ac:dyDescent="0.25">
      <c r="C45" s="349" t="s">
        <v>862</v>
      </c>
      <c r="D45" s="350" t="s">
        <v>863</v>
      </c>
      <c r="E45" s="346">
        <v>-43.610709273500134</v>
      </c>
      <c r="F45" s="346">
        <v>93.796483344738206</v>
      </c>
    </row>
    <row r="46" spans="3:6" x14ac:dyDescent="0.25">
      <c r="C46" s="349"/>
      <c r="D46" s="349"/>
    </row>
    <row r="47" spans="3:6" x14ac:dyDescent="0.25">
      <c r="C47" s="349"/>
      <c r="D47" s="349"/>
      <c r="F47" s="346"/>
    </row>
    <row r="54" spans="5:5" x14ac:dyDescent="0.2">
      <c r="E54" s="351"/>
    </row>
    <row r="55" spans="5:5" x14ac:dyDescent="0.2">
      <c r="E55" s="352"/>
    </row>
  </sheetData>
  <hyperlinks>
    <hyperlink ref="C1" location="Jegyzék_index!A1" display="Vissza a jegyzékre / Return to the Index" xr:uid="{D2DDAAE0-6AF3-457D-87A1-C8511C6EDA7D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DFDBB-7E79-43C2-9A27-140D40F2E575}">
  <dimension ref="A1:Y51"/>
  <sheetViews>
    <sheetView zoomScale="75" zoomScaleNormal="75" workbookViewId="0"/>
  </sheetViews>
  <sheetFormatPr defaultColWidth="8.85546875" defaultRowHeight="15.75" x14ac:dyDescent="0.25"/>
  <cols>
    <col min="1" max="1" width="12.28515625" style="354" bestFit="1" customWidth="1"/>
    <col min="2" max="2" width="83.7109375" style="354" customWidth="1"/>
    <col min="3" max="3" width="13.5703125" style="354" customWidth="1"/>
    <col min="4" max="4" width="14.7109375" style="354" customWidth="1"/>
    <col min="5" max="5" width="11.5703125" style="354" bestFit="1" customWidth="1"/>
    <col min="6" max="8" width="8.85546875" style="354"/>
    <col min="9" max="12" width="8.85546875" style="355"/>
    <col min="13" max="13" width="9.7109375" style="355" bestFit="1" customWidth="1"/>
    <col min="14" max="20" width="8.85546875" style="355"/>
    <col min="21" max="21" width="9.85546875" style="355" bestFit="1" customWidth="1"/>
    <col min="22" max="25" width="8.85546875" style="355"/>
    <col min="26" max="16384" width="8.85546875" style="354"/>
  </cols>
  <sheetData>
    <row r="1" spans="1:19" x14ac:dyDescent="0.25">
      <c r="A1" s="91" t="s">
        <v>47</v>
      </c>
      <c r="B1" s="353" t="s">
        <v>864</v>
      </c>
      <c r="C1" s="31" t="s">
        <v>49</v>
      </c>
    </row>
    <row r="2" spans="1:19" x14ac:dyDescent="0.25">
      <c r="A2" s="91" t="s">
        <v>50</v>
      </c>
      <c r="B2" s="353" t="s">
        <v>865</v>
      </c>
      <c r="J2" s="356"/>
    </row>
    <row r="3" spans="1:19" x14ac:dyDescent="0.25">
      <c r="A3" s="91" t="s">
        <v>51</v>
      </c>
      <c r="B3" s="357" t="s">
        <v>198</v>
      </c>
    </row>
    <row r="4" spans="1:19" x14ac:dyDescent="0.25">
      <c r="A4" s="91" t="s">
        <v>53</v>
      </c>
      <c r="B4" s="357" t="s">
        <v>199</v>
      </c>
    </row>
    <row r="5" spans="1:19" x14ac:dyDescent="0.25">
      <c r="A5" s="92" t="s">
        <v>55</v>
      </c>
      <c r="B5" s="357" t="s">
        <v>866</v>
      </c>
    </row>
    <row r="6" spans="1:19" x14ac:dyDescent="0.25">
      <c r="A6" s="92" t="s">
        <v>56</v>
      </c>
      <c r="B6" s="357" t="s">
        <v>867</v>
      </c>
    </row>
    <row r="8" spans="1:19" x14ac:dyDescent="0.25">
      <c r="I8" s="358" t="s">
        <v>868</v>
      </c>
      <c r="J8" s="358" t="s">
        <v>869</v>
      </c>
      <c r="K8" s="358" t="s">
        <v>870</v>
      </c>
      <c r="L8" s="358" t="s">
        <v>871</v>
      </c>
      <c r="M8" s="358" t="s">
        <v>872</v>
      </c>
      <c r="N8" s="358" t="s">
        <v>873</v>
      </c>
      <c r="O8" s="358" t="s">
        <v>874</v>
      </c>
      <c r="P8" s="358" t="s">
        <v>875</v>
      </c>
      <c r="Q8" s="358" t="s">
        <v>876</v>
      </c>
      <c r="R8" s="358" t="s">
        <v>877</v>
      </c>
      <c r="S8" s="355" t="s">
        <v>878</v>
      </c>
    </row>
    <row r="9" spans="1:19" x14ac:dyDescent="0.25">
      <c r="I9" s="358" t="s">
        <v>868</v>
      </c>
      <c r="J9" s="358" t="s">
        <v>869</v>
      </c>
      <c r="K9" s="358" t="s">
        <v>870</v>
      </c>
      <c r="L9" s="358" t="s">
        <v>871</v>
      </c>
      <c r="M9" s="358" t="s">
        <v>872</v>
      </c>
      <c r="N9" s="358" t="s">
        <v>873</v>
      </c>
      <c r="O9" s="358" t="s">
        <v>874</v>
      </c>
      <c r="P9" s="358" t="s">
        <v>875</v>
      </c>
      <c r="Q9" s="358" t="s">
        <v>876</v>
      </c>
      <c r="R9" s="358" t="s">
        <v>877</v>
      </c>
      <c r="S9" s="355" t="s">
        <v>879</v>
      </c>
    </row>
    <row r="10" spans="1:19" x14ac:dyDescent="0.25">
      <c r="E10" s="491" t="s">
        <v>176</v>
      </c>
      <c r="F10" s="359" t="s">
        <v>119</v>
      </c>
      <c r="G10" s="492" t="s">
        <v>176</v>
      </c>
      <c r="H10" s="361" t="s">
        <v>120</v>
      </c>
      <c r="I10" s="362">
        <v>0.66789758535703536</v>
      </c>
      <c r="J10" s="362">
        <v>4.2480641158193366</v>
      </c>
      <c r="K10" s="362">
        <v>8.2613716845364795</v>
      </c>
      <c r="L10" s="362">
        <v>10.91689290566983</v>
      </c>
      <c r="M10" s="362">
        <v>13.823721309955388</v>
      </c>
      <c r="N10" s="362">
        <v>13.70982521741464</v>
      </c>
      <c r="O10" s="362">
        <v>17.820346119396998</v>
      </c>
      <c r="P10" s="362">
        <v>29.952628832329577</v>
      </c>
      <c r="Q10" s="362">
        <v>0.12331501048441836</v>
      </c>
      <c r="R10" s="362">
        <v>0.47593721903629083</v>
      </c>
      <c r="S10" s="363">
        <v>49.01699</v>
      </c>
    </row>
    <row r="11" spans="1:19" x14ac:dyDescent="0.25">
      <c r="E11" s="491"/>
      <c r="F11" s="359" t="s">
        <v>182</v>
      </c>
      <c r="G11" s="492"/>
      <c r="H11" s="361" t="s">
        <v>183</v>
      </c>
      <c r="I11" s="362">
        <v>0.82853083434695352</v>
      </c>
      <c r="J11" s="362">
        <v>4.2133332078989154</v>
      </c>
      <c r="K11" s="362">
        <v>7.4944693588749915</v>
      </c>
      <c r="L11" s="362">
        <v>9.3804123318450454</v>
      </c>
      <c r="M11" s="362">
        <v>12.224215946822484</v>
      </c>
      <c r="N11" s="362">
        <v>15.719145491761804</v>
      </c>
      <c r="O11" s="362">
        <v>16.914266119687664</v>
      </c>
      <c r="P11" s="362">
        <v>32.708995156605376</v>
      </c>
      <c r="Q11" s="362">
        <v>5.32339943945302E-2</v>
      </c>
      <c r="R11" s="362">
        <v>0.46339755776222191</v>
      </c>
      <c r="S11" s="363">
        <v>49.934019999999997</v>
      </c>
    </row>
    <row r="12" spans="1:19" x14ac:dyDescent="0.25">
      <c r="E12" s="491"/>
      <c r="F12" s="359" t="s">
        <v>63</v>
      </c>
      <c r="G12" s="492"/>
      <c r="H12" s="361" t="s">
        <v>64</v>
      </c>
      <c r="I12" s="362">
        <v>0.87112588445074335</v>
      </c>
      <c r="J12" s="362">
        <v>4.3062242484314863</v>
      </c>
      <c r="K12" s="362">
        <v>9.1372215788269173</v>
      </c>
      <c r="L12" s="362">
        <v>10.425676528378734</v>
      </c>
      <c r="M12" s="362">
        <v>13.375507049975347</v>
      </c>
      <c r="N12" s="362">
        <v>13.053426023222341</v>
      </c>
      <c r="O12" s="362">
        <v>17.31901639401779</v>
      </c>
      <c r="P12" s="362">
        <v>31.173065495229853</v>
      </c>
      <c r="Q12" s="362">
        <v>4.8460199923717827E-2</v>
      </c>
      <c r="R12" s="362">
        <v>0.29027659754306978</v>
      </c>
      <c r="S12" s="363">
        <v>48.472029999999997</v>
      </c>
    </row>
    <row r="13" spans="1:19" x14ac:dyDescent="0.25">
      <c r="E13" s="491"/>
      <c r="F13" s="359" t="s">
        <v>65</v>
      </c>
      <c r="G13" s="492"/>
      <c r="H13" s="361" t="s">
        <v>66</v>
      </c>
      <c r="I13" s="362">
        <v>0.99927091533076673</v>
      </c>
      <c r="J13" s="362">
        <v>5.0507993721963667</v>
      </c>
      <c r="K13" s="362">
        <v>8.0909880015285136</v>
      </c>
      <c r="L13" s="362">
        <v>10.171784520314029</v>
      </c>
      <c r="M13" s="362">
        <v>12.422512333657124</v>
      </c>
      <c r="N13" s="362">
        <v>15.484228902615779</v>
      </c>
      <c r="O13" s="362">
        <v>15.19135010544381</v>
      </c>
      <c r="P13" s="362">
        <v>27.903950410312099</v>
      </c>
      <c r="Q13" s="362">
        <v>4.5122489261174688E-2</v>
      </c>
      <c r="R13" s="362">
        <v>4.6399929493403169</v>
      </c>
      <c r="S13" s="363">
        <v>49.27628</v>
      </c>
    </row>
    <row r="14" spans="1:19" x14ac:dyDescent="0.25">
      <c r="E14" s="491"/>
      <c r="F14" s="359" t="s">
        <v>123</v>
      </c>
      <c r="G14" s="492"/>
      <c r="H14" s="361" t="s">
        <v>124</v>
      </c>
      <c r="I14" s="362">
        <v>1.2408251683303473</v>
      </c>
      <c r="J14" s="362">
        <v>4.6677363639653313</v>
      </c>
      <c r="K14" s="362">
        <v>8.4411556726640029</v>
      </c>
      <c r="L14" s="362">
        <v>11.592671514951414</v>
      </c>
      <c r="M14" s="362">
        <v>13.09321778217914</v>
      </c>
      <c r="N14" s="362">
        <v>15.245973433226116</v>
      </c>
      <c r="O14" s="362">
        <v>14.55290720044797</v>
      </c>
      <c r="P14" s="362">
        <v>30.885711500370792</v>
      </c>
      <c r="Q14" s="362">
        <v>0</v>
      </c>
      <c r="R14" s="362">
        <v>0.27980136386488136</v>
      </c>
      <c r="S14" s="363">
        <v>48.20776</v>
      </c>
    </row>
    <row r="15" spans="1:19" x14ac:dyDescent="0.25">
      <c r="E15" s="491"/>
      <c r="F15" s="359" t="s">
        <v>182</v>
      </c>
      <c r="G15" s="492"/>
      <c r="H15" s="361" t="s">
        <v>183</v>
      </c>
      <c r="I15" s="362">
        <v>1.0558648529344064</v>
      </c>
      <c r="J15" s="362">
        <v>4.806303163915536</v>
      </c>
      <c r="K15" s="362">
        <v>7.7596762763547265</v>
      </c>
      <c r="L15" s="362">
        <v>9.3646426910490366</v>
      </c>
      <c r="M15" s="362">
        <v>13.535298167251103</v>
      </c>
      <c r="N15" s="362">
        <v>17.383476722188039</v>
      </c>
      <c r="O15" s="362">
        <v>17.47032302871888</v>
      </c>
      <c r="P15" s="362">
        <v>27.672915067397554</v>
      </c>
      <c r="Q15" s="362">
        <v>0.32969740583722346</v>
      </c>
      <c r="R15" s="362">
        <v>0.62180262435347966</v>
      </c>
      <c r="S15" s="363">
        <v>55.87426</v>
      </c>
    </row>
    <row r="16" spans="1:19" x14ac:dyDescent="0.25">
      <c r="E16" s="491"/>
      <c r="F16" s="359" t="s">
        <v>63</v>
      </c>
      <c r="G16" s="492"/>
      <c r="H16" s="361" t="s">
        <v>64</v>
      </c>
      <c r="I16" s="362">
        <v>0.53578800823851203</v>
      </c>
      <c r="J16" s="362">
        <v>3.1703194859793449</v>
      </c>
      <c r="K16" s="362">
        <v>6.3609226120820468</v>
      </c>
      <c r="L16" s="362">
        <v>9.8439063925881047</v>
      </c>
      <c r="M16" s="362">
        <v>14.018794475736943</v>
      </c>
      <c r="N16" s="362">
        <v>16.428416251175758</v>
      </c>
      <c r="O16" s="362">
        <v>22.320409747973873</v>
      </c>
      <c r="P16" s="362">
        <v>27.169652357830966</v>
      </c>
      <c r="Q16" s="362">
        <v>0</v>
      </c>
      <c r="R16" s="362">
        <v>0.15179066839445796</v>
      </c>
      <c r="S16" s="363">
        <v>56.682099999999998</v>
      </c>
    </row>
    <row r="17" spans="5:21" x14ac:dyDescent="0.25">
      <c r="E17" s="491"/>
      <c r="F17" s="359" t="s">
        <v>65</v>
      </c>
      <c r="G17" s="492"/>
      <c r="H17" s="361" t="s">
        <v>66</v>
      </c>
      <c r="I17" s="362">
        <v>0.54637134472200721</v>
      </c>
      <c r="J17" s="362">
        <v>2.8937546301896075</v>
      </c>
      <c r="K17" s="362">
        <v>6.411046901349633</v>
      </c>
      <c r="L17" s="362">
        <v>9.5502771979882422</v>
      </c>
      <c r="M17" s="362">
        <v>14.519161504277811</v>
      </c>
      <c r="N17" s="362">
        <v>16.605382868905359</v>
      </c>
      <c r="O17" s="362">
        <v>18.851082850922054</v>
      </c>
      <c r="P17" s="362">
        <v>30.200415259298236</v>
      </c>
      <c r="Q17" s="362">
        <v>0</v>
      </c>
      <c r="R17" s="362">
        <v>0.42250744234705367</v>
      </c>
      <c r="S17" s="363">
        <v>52.505940000000002</v>
      </c>
    </row>
    <row r="18" spans="5:21" x14ac:dyDescent="0.25">
      <c r="E18" s="491"/>
      <c r="F18" s="359" t="s">
        <v>127</v>
      </c>
      <c r="G18" s="492"/>
      <c r="H18" s="361" t="s">
        <v>128</v>
      </c>
      <c r="I18" s="362">
        <v>0.75227756166167747</v>
      </c>
      <c r="J18" s="362">
        <v>3.2951595828606774</v>
      </c>
      <c r="K18" s="362">
        <v>6.2735511962189152</v>
      </c>
      <c r="L18" s="362">
        <v>9.6000404662110448</v>
      </c>
      <c r="M18" s="362">
        <v>14.245996064813252</v>
      </c>
      <c r="N18" s="362">
        <v>16.351416245153398</v>
      </c>
      <c r="O18" s="362">
        <v>20.298076359552827</v>
      </c>
      <c r="P18" s="362">
        <v>29.183482523528209</v>
      </c>
      <c r="Q18" s="362">
        <v>0</v>
      </c>
      <c r="R18" s="362">
        <v>0</v>
      </c>
      <c r="S18" s="363">
        <v>50.714939999999999</v>
      </c>
    </row>
    <row r="19" spans="5:21" x14ac:dyDescent="0.25">
      <c r="E19" s="491"/>
      <c r="F19" s="359" t="s">
        <v>182</v>
      </c>
      <c r="G19" s="492"/>
      <c r="H19" s="361" t="s">
        <v>183</v>
      </c>
      <c r="I19" s="362">
        <v>1.1321041321904073</v>
      </c>
      <c r="J19" s="362">
        <v>4.3565892767432421</v>
      </c>
      <c r="K19" s="362">
        <v>7.2931583941012876</v>
      </c>
      <c r="L19" s="362">
        <v>8.6611878399945219</v>
      </c>
      <c r="M19" s="362">
        <v>14.06490694347008</v>
      </c>
      <c r="N19" s="362">
        <v>16.606847203112014</v>
      </c>
      <c r="O19" s="362">
        <v>18.346792250968694</v>
      </c>
      <c r="P19" s="362">
        <v>29.419618656645429</v>
      </c>
      <c r="Q19" s="362">
        <v>0</v>
      </c>
      <c r="R19" s="362">
        <v>0.11879530277433066</v>
      </c>
      <c r="S19" s="363">
        <v>47.742350000000002</v>
      </c>
    </row>
    <row r="20" spans="5:21" x14ac:dyDescent="0.25">
      <c r="E20" s="491"/>
      <c r="F20" s="359" t="s">
        <v>63</v>
      </c>
      <c r="G20" s="492"/>
      <c r="H20" s="361" t="s">
        <v>64</v>
      </c>
      <c r="I20" s="362">
        <v>2.1347050099360998</v>
      </c>
      <c r="J20" s="362">
        <v>4.922543001598906</v>
      </c>
      <c r="K20" s="362">
        <v>7.7938716279992883</v>
      </c>
      <c r="L20" s="362">
        <v>10.13222128115563</v>
      </c>
      <c r="M20" s="362">
        <v>13.605508056286702</v>
      </c>
      <c r="N20" s="362">
        <v>14.835468380321595</v>
      </c>
      <c r="O20" s="362">
        <v>17.286935416162301</v>
      </c>
      <c r="P20" s="362">
        <v>29.014913448640065</v>
      </c>
      <c r="Q20" s="362">
        <v>0.11607902234285113</v>
      </c>
      <c r="R20" s="362">
        <v>0.15775475555655644</v>
      </c>
      <c r="S20" s="363">
        <v>47.384010000000004</v>
      </c>
    </row>
    <row r="21" spans="5:21" x14ac:dyDescent="0.25">
      <c r="E21" s="491"/>
      <c r="F21" s="359" t="s">
        <v>65</v>
      </c>
      <c r="G21" s="492"/>
      <c r="H21" s="361" t="s">
        <v>66</v>
      </c>
      <c r="I21" s="362">
        <v>3.4496661212835025</v>
      </c>
      <c r="J21" s="362">
        <v>4.1705338027031784</v>
      </c>
      <c r="K21" s="362">
        <v>7.6225121421051423</v>
      </c>
      <c r="L21" s="362">
        <v>9.557068421528168</v>
      </c>
      <c r="M21" s="362">
        <v>13.634942022457587</v>
      </c>
      <c r="N21" s="362">
        <v>15.250568708350729</v>
      </c>
      <c r="O21" s="362">
        <v>16.606176327902851</v>
      </c>
      <c r="P21" s="362">
        <v>29.424098323734409</v>
      </c>
      <c r="Q21" s="362">
        <v>2.9940434729940752E-2</v>
      </c>
      <c r="R21" s="362">
        <v>0.25449369520449638</v>
      </c>
      <c r="S21" s="363">
        <v>47.489820000000002</v>
      </c>
    </row>
    <row r="22" spans="5:21" x14ac:dyDescent="0.25">
      <c r="E22" s="491"/>
      <c r="F22" s="359" t="s">
        <v>131</v>
      </c>
      <c r="G22" s="492"/>
      <c r="H22" s="361" t="s">
        <v>132</v>
      </c>
      <c r="I22" s="362">
        <v>1.0228471411375906</v>
      </c>
      <c r="J22" s="362">
        <v>4.535556978345765</v>
      </c>
      <c r="K22" s="362">
        <v>8.5492652624896728</v>
      </c>
      <c r="L22" s="362">
        <v>11.147269847744987</v>
      </c>
      <c r="M22" s="362">
        <v>14.183174872001736</v>
      </c>
      <c r="N22" s="362">
        <v>15.949912630388818</v>
      </c>
      <c r="O22" s="362">
        <v>17.710375142237016</v>
      </c>
      <c r="P22" s="362">
        <v>26.55720693979892</v>
      </c>
      <c r="Q22" s="362">
        <v>9.4604054741663418E-2</v>
      </c>
      <c r="R22" s="362">
        <v>0.2497871311138404</v>
      </c>
      <c r="S22" s="363">
        <v>47.127850000000002</v>
      </c>
    </row>
    <row r="23" spans="5:21" x14ac:dyDescent="0.25">
      <c r="E23" s="491"/>
      <c r="F23" s="359" t="s">
        <v>182</v>
      </c>
      <c r="G23" s="492"/>
      <c r="H23" s="361" t="s">
        <v>183</v>
      </c>
      <c r="I23" s="362">
        <v>1.6160760211076117</v>
      </c>
      <c r="J23" s="362">
        <v>5.0012288755567678</v>
      </c>
      <c r="K23" s="362">
        <v>7.6910697156763419</v>
      </c>
      <c r="L23" s="362">
        <v>10.349901517249524</v>
      </c>
      <c r="M23" s="362">
        <v>12.636071364955598</v>
      </c>
      <c r="N23" s="362">
        <v>16.246364092693195</v>
      </c>
      <c r="O23" s="362">
        <v>18.547816334870266</v>
      </c>
      <c r="P23" s="362">
        <v>27.910642049004526</v>
      </c>
      <c r="Q23" s="362">
        <v>0</v>
      </c>
      <c r="R23" s="362">
        <v>8.3002888617048369E-4</v>
      </c>
      <c r="S23" s="363">
        <v>45.918170000000003</v>
      </c>
    </row>
    <row r="24" spans="5:21" x14ac:dyDescent="0.25">
      <c r="E24" s="491"/>
      <c r="F24" s="359" t="s">
        <v>63</v>
      </c>
      <c r="G24" s="492"/>
      <c r="H24" s="361" t="s">
        <v>64</v>
      </c>
      <c r="I24" s="362">
        <v>2.9865706549864326</v>
      </c>
      <c r="J24" s="362">
        <v>7.0739103680999627</v>
      </c>
      <c r="K24" s="362">
        <v>11.478688986307969</v>
      </c>
      <c r="L24" s="362">
        <v>11.560720272924749</v>
      </c>
      <c r="M24" s="362">
        <v>15.475291541632002</v>
      </c>
      <c r="N24" s="362">
        <v>17.241997251832299</v>
      </c>
      <c r="O24" s="362">
        <v>15.034444757745662</v>
      </c>
      <c r="P24" s="362">
        <v>19.148376166470907</v>
      </c>
      <c r="Q24" s="362">
        <v>0</v>
      </c>
      <c r="R24" s="362">
        <v>0</v>
      </c>
      <c r="S24" s="363">
        <v>40.052729999999997</v>
      </c>
    </row>
    <row r="25" spans="5:21" x14ac:dyDescent="0.25">
      <c r="E25" s="491"/>
      <c r="F25" s="359" t="s">
        <v>65</v>
      </c>
      <c r="G25" s="492"/>
      <c r="H25" s="361" t="s">
        <v>66</v>
      </c>
      <c r="I25" s="362">
        <v>4.2885305423350362</v>
      </c>
      <c r="J25" s="362">
        <v>9.0205674124002186</v>
      </c>
      <c r="K25" s="362">
        <v>10.873762665688016</v>
      </c>
      <c r="L25" s="362">
        <v>14.148251274246061</v>
      </c>
      <c r="M25" s="362">
        <v>13.487379190252941</v>
      </c>
      <c r="N25" s="362">
        <v>16.136281233504597</v>
      </c>
      <c r="O25" s="362">
        <v>13.426139860300765</v>
      </c>
      <c r="P25" s="362">
        <v>18.61621540508175</v>
      </c>
      <c r="Q25" s="362">
        <v>0</v>
      </c>
      <c r="R25" s="362">
        <v>2.8724161906139713E-3</v>
      </c>
      <c r="S25" s="363">
        <v>36.075650000000003</v>
      </c>
      <c r="T25" s="364"/>
    </row>
    <row r="26" spans="5:21" x14ac:dyDescent="0.25">
      <c r="F26" s="359" t="s">
        <v>135</v>
      </c>
      <c r="G26" s="360"/>
      <c r="H26" s="361" t="s">
        <v>136</v>
      </c>
      <c r="I26" s="362">
        <v>4.6971864309726818</v>
      </c>
      <c r="J26" s="362">
        <v>10.310254550603389</v>
      </c>
      <c r="K26" s="362">
        <v>13.515688190216988</v>
      </c>
      <c r="L26" s="362">
        <v>12.581091385802967</v>
      </c>
      <c r="M26" s="362">
        <v>12.848206232166834</v>
      </c>
      <c r="N26" s="362">
        <v>13.46775066464923</v>
      </c>
      <c r="O26" s="362">
        <v>14.419128068934061</v>
      </c>
      <c r="P26" s="362">
        <v>18.159716122061813</v>
      </c>
      <c r="Q26" s="362">
        <v>0</v>
      </c>
      <c r="R26" s="362">
        <v>9.7835459202718299E-4</v>
      </c>
      <c r="S26" s="363">
        <v>35.18177</v>
      </c>
      <c r="U26" s="365"/>
    </row>
    <row r="27" spans="5:21" x14ac:dyDescent="0.25">
      <c r="F27" s="359" t="s">
        <v>182</v>
      </c>
      <c r="G27" s="360"/>
      <c r="H27" s="361" t="s">
        <v>183</v>
      </c>
      <c r="I27" s="362">
        <v>3.9068352402311031</v>
      </c>
      <c r="J27" s="362">
        <v>7.8428034939521112</v>
      </c>
      <c r="K27" s="362">
        <v>9.9426825884298928</v>
      </c>
      <c r="L27" s="362">
        <v>10.097586865229589</v>
      </c>
      <c r="M27" s="362">
        <v>14.350581653292979</v>
      </c>
      <c r="N27" s="362">
        <v>14.758287026174918</v>
      </c>
      <c r="O27" s="362">
        <v>15.258081368892249</v>
      </c>
      <c r="P27" s="362">
        <v>23.818891870489615</v>
      </c>
      <c r="Q27" s="362">
        <v>2.4249893307542333E-2</v>
      </c>
      <c r="R27" s="362">
        <v>0</v>
      </c>
      <c r="S27" s="363">
        <v>37.705849999999998</v>
      </c>
      <c r="U27" s="364"/>
    </row>
    <row r="28" spans="5:21" x14ac:dyDescent="0.25">
      <c r="F28" s="361"/>
      <c r="G28" s="360"/>
      <c r="H28" s="361"/>
      <c r="I28" s="366"/>
      <c r="J28" s="366"/>
      <c r="K28" s="366"/>
      <c r="L28" s="366"/>
      <c r="M28" s="366"/>
      <c r="N28" s="366"/>
      <c r="O28" s="366"/>
      <c r="P28" s="366"/>
      <c r="Q28" s="366"/>
      <c r="R28" s="366"/>
      <c r="S28" s="363"/>
    </row>
    <row r="29" spans="5:21" x14ac:dyDescent="0.25">
      <c r="E29" s="492" t="s">
        <v>256</v>
      </c>
      <c r="F29" s="359" t="s">
        <v>119</v>
      </c>
      <c r="G29" s="492" t="s">
        <v>181</v>
      </c>
      <c r="H29" s="361" t="s">
        <v>120</v>
      </c>
      <c r="I29" s="362">
        <v>0.41919148901292064</v>
      </c>
      <c r="J29" s="362">
        <v>3.0124132097096945</v>
      </c>
      <c r="K29" s="362">
        <v>7.0308184966048248</v>
      </c>
      <c r="L29" s="362">
        <v>10.989421622155588</v>
      </c>
      <c r="M29" s="362">
        <v>13.721266497196932</v>
      </c>
      <c r="N29" s="362">
        <v>15.929484662024116</v>
      </c>
      <c r="O29" s="362">
        <v>18.555686471111574</v>
      </c>
      <c r="P29" s="362">
        <v>28.784607162288534</v>
      </c>
      <c r="Q29" s="362">
        <v>0.33726741939299748</v>
      </c>
      <c r="R29" s="362">
        <v>1.2198429705028344</v>
      </c>
      <c r="S29" s="363">
        <v>53.126359999999998</v>
      </c>
    </row>
    <row r="30" spans="5:21" x14ac:dyDescent="0.25">
      <c r="E30" s="492"/>
      <c r="F30" s="359" t="s">
        <v>182</v>
      </c>
      <c r="G30" s="492"/>
      <c r="H30" s="361" t="s">
        <v>183</v>
      </c>
      <c r="I30" s="362">
        <v>0.41467084870114423</v>
      </c>
      <c r="J30" s="362">
        <v>2.9053603257178047</v>
      </c>
      <c r="K30" s="362">
        <v>7.1999741810019628</v>
      </c>
      <c r="L30" s="362">
        <v>10.440569428390855</v>
      </c>
      <c r="M30" s="362">
        <v>14.269654808103304</v>
      </c>
      <c r="N30" s="362">
        <v>14.32356225851942</v>
      </c>
      <c r="O30" s="362">
        <v>18.231577897929693</v>
      </c>
      <c r="P30" s="362">
        <v>30.679890442491743</v>
      </c>
      <c r="Q30" s="362">
        <v>0.40874782225718448</v>
      </c>
      <c r="R30" s="362">
        <v>1.1259919868868791</v>
      </c>
      <c r="S30" s="363">
        <v>53.339080000000003</v>
      </c>
    </row>
    <row r="31" spans="5:21" x14ac:dyDescent="0.25">
      <c r="E31" s="492"/>
      <c r="F31" s="359" t="s">
        <v>63</v>
      </c>
      <c r="G31" s="492"/>
      <c r="H31" s="361" t="s">
        <v>64</v>
      </c>
      <c r="I31" s="362">
        <v>0.46995190122188907</v>
      </c>
      <c r="J31" s="362">
        <v>3.5206270226851895</v>
      </c>
      <c r="K31" s="362">
        <v>7.7428127680284717</v>
      </c>
      <c r="L31" s="362">
        <v>11.187451064018065</v>
      </c>
      <c r="M31" s="362">
        <v>14.572712421984225</v>
      </c>
      <c r="N31" s="362">
        <v>15.507655677178366</v>
      </c>
      <c r="O31" s="362">
        <v>17.463623437981298</v>
      </c>
      <c r="P31" s="362">
        <v>27.479261647413995</v>
      </c>
      <c r="Q31" s="362">
        <v>0.38897488150698384</v>
      </c>
      <c r="R31" s="362">
        <v>1.6669291779815318</v>
      </c>
      <c r="S31" s="363">
        <v>52.226439999999997</v>
      </c>
    </row>
    <row r="32" spans="5:21" x14ac:dyDescent="0.25">
      <c r="E32" s="492"/>
      <c r="F32" s="359" t="s">
        <v>65</v>
      </c>
      <c r="G32" s="492"/>
      <c r="H32" s="361" t="s">
        <v>66</v>
      </c>
      <c r="I32" s="362">
        <v>0.48521215737374457</v>
      </c>
      <c r="J32" s="362">
        <v>3.5713726055017538</v>
      </c>
      <c r="K32" s="362">
        <v>8.2198020655412893</v>
      </c>
      <c r="L32" s="362">
        <v>11.330909525473269</v>
      </c>
      <c r="M32" s="362">
        <v>13.110051787069443</v>
      </c>
      <c r="N32" s="362">
        <v>15.28454370086823</v>
      </c>
      <c r="O32" s="362">
        <v>17.568213089940443</v>
      </c>
      <c r="P32" s="362">
        <v>25.635480539779891</v>
      </c>
      <c r="Q32" s="362">
        <v>0.29007786184776796</v>
      </c>
      <c r="R32" s="362">
        <v>4.5043366666041535</v>
      </c>
      <c r="S32" s="363">
        <v>52.890590000000003</v>
      </c>
    </row>
    <row r="33" spans="5:19" x14ac:dyDescent="0.25">
      <c r="E33" s="492"/>
      <c r="F33" s="359" t="s">
        <v>123</v>
      </c>
      <c r="G33" s="492"/>
      <c r="H33" s="361" t="s">
        <v>124</v>
      </c>
      <c r="I33" s="362">
        <v>0.7026905907334734</v>
      </c>
      <c r="J33" s="362">
        <v>4.4466039297195303</v>
      </c>
      <c r="K33" s="362">
        <v>9.2400244766181885</v>
      </c>
      <c r="L33" s="362">
        <v>11.495170752307914</v>
      </c>
      <c r="M33" s="362">
        <v>14.461793619535223</v>
      </c>
      <c r="N33" s="362">
        <v>14.218416190518299</v>
      </c>
      <c r="O33" s="362">
        <v>17.874165542730331</v>
      </c>
      <c r="P33" s="362">
        <v>25.870707435726843</v>
      </c>
      <c r="Q33" s="362">
        <v>0.42243861859204623</v>
      </c>
      <c r="R33" s="362">
        <v>1.2679888435181605</v>
      </c>
      <c r="S33" s="363">
        <v>50.830939999999998</v>
      </c>
    </row>
    <row r="34" spans="5:19" x14ac:dyDescent="0.25">
      <c r="E34" s="492"/>
      <c r="F34" s="359" t="s">
        <v>182</v>
      </c>
      <c r="G34" s="492"/>
      <c r="H34" s="361" t="s">
        <v>183</v>
      </c>
      <c r="I34" s="362">
        <v>0.91370369347648461</v>
      </c>
      <c r="J34" s="362">
        <v>3.2287536085409756</v>
      </c>
      <c r="K34" s="362">
        <v>8.5833889455585961</v>
      </c>
      <c r="L34" s="362">
        <v>11.375957137263669</v>
      </c>
      <c r="M34" s="362">
        <v>13.81645300527669</v>
      </c>
      <c r="N34" s="362">
        <v>14.466666605224262</v>
      </c>
      <c r="O34" s="362">
        <v>20.27709697558414</v>
      </c>
      <c r="P34" s="362">
        <v>25.80613996445943</v>
      </c>
      <c r="Q34" s="362">
        <v>0.56072163771633443</v>
      </c>
      <c r="R34" s="362">
        <v>0.97111842689940753</v>
      </c>
      <c r="S34" s="363">
        <v>57.468899999999998</v>
      </c>
    </row>
    <row r="35" spans="5:19" x14ac:dyDescent="0.25">
      <c r="E35" s="492"/>
      <c r="F35" s="359" t="s">
        <v>63</v>
      </c>
      <c r="G35" s="492"/>
      <c r="H35" s="361" t="s">
        <v>64</v>
      </c>
      <c r="I35" s="362">
        <v>0.50891765928459354</v>
      </c>
      <c r="J35" s="362">
        <v>3.1733616579935098</v>
      </c>
      <c r="K35" s="362">
        <v>7.0973484392760939</v>
      </c>
      <c r="L35" s="362">
        <v>10.449411634422079</v>
      </c>
      <c r="M35" s="362">
        <v>13.631980093367895</v>
      </c>
      <c r="N35" s="362">
        <v>16.749906717577026</v>
      </c>
      <c r="O35" s="362">
        <v>20.467461268538806</v>
      </c>
      <c r="P35" s="362">
        <v>27.678027104578</v>
      </c>
      <c r="Q35" s="362">
        <v>9.0916305386107107E-2</v>
      </c>
      <c r="R35" s="362">
        <v>0.15266911957589774</v>
      </c>
      <c r="S35" s="363">
        <v>61.226489999999998</v>
      </c>
    </row>
    <row r="36" spans="5:19" x14ac:dyDescent="0.25">
      <c r="E36" s="492"/>
      <c r="F36" s="359" t="s">
        <v>65</v>
      </c>
      <c r="G36" s="492"/>
      <c r="H36" s="361" t="s">
        <v>66</v>
      </c>
      <c r="I36" s="362">
        <v>0.41721452381997109</v>
      </c>
      <c r="J36" s="362">
        <v>2.7694381590095061</v>
      </c>
      <c r="K36" s="362">
        <v>6.7373853002690591</v>
      </c>
      <c r="L36" s="362">
        <v>9.5267914853045887</v>
      </c>
      <c r="M36" s="362">
        <v>13.509784903359368</v>
      </c>
      <c r="N36" s="362">
        <v>16.781690275633085</v>
      </c>
      <c r="O36" s="362">
        <v>21.855163165411625</v>
      </c>
      <c r="P36" s="362">
        <v>28.159436670474214</v>
      </c>
      <c r="Q36" s="362">
        <v>3.6758179231291925E-2</v>
      </c>
      <c r="R36" s="362">
        <v>0.20633733748728111</v>
      </c>
      <c r="S36" s="363">
        <v>52.990969999999997</v>
      </c>
    </row>
    <row r="37" spans="5:19" x14ac:dyDescent="0.25">
      <c r="E37" s="492"/>
      <c r="F37" s="359" t="s">
        <v>127</v>
      </c>
      <c r="G37" s="492"/>
      <c r="H37" s="361" t="s">
        <v>128</v>
      </c>
      <c r="I37" s="362">
        <v>0.65135210782256192</v>
      </c>
      <c r="J37" s="362">
        <v>3.930978960938579</v>
      </c>
      <c r="K37" s="362">
        <v>6.8960371526479243</v>
      </c>
      <c r="L37" s="362">
        <v>10.168008771341924</v>
      </c>
      <c r="M37" s="362">
        <v>13.289947826793588</v>
      </c>
      <c r="N37" s="362">
        <v>16.393955702517999</v>
      </c>
      <c r="O37" s="362">
        <v>20.985164072231921</v>
      </c>
      <c r="P37" s="362">
        <v>27.514555570391536</v>
      </c>
      <c r="Q37" s="362">
        <v>4.3681940754792216E-3</v>
      </c>
      <c r="R37" s="362">
        <v>0.16563164123846502</v>
      </c>
      <c r="S37" s="363">
        <v>50.876759999999997</v>
      </c>
    </row>
    <row r="38" spans="5:19" x14ac:dyDescent="0.25">
      <c r="E38" s="492"/>
      <c r="F38" s="359" t="s">
        <v>182</v>
      </c>
      <c r="G38" s="492"/>
      <c r="H38" s="361" t="s">
        <v>183</v>
      </c>
      <c r="I38" s="362">
        <v>1.1335808211526335</v>
      </c>
      <c r="J38" s="362">
        <v>5.475726778202791</v>
      </c>
      <c r="K38" s="362">
        <v>8.6639347948753347</v>
      </c>
      <c r="L38" s="362">
        <v>10.760484853084652</v>
      </c>
      <c r="M38" s="362">
        <v>13.97708339240687</v>
      </c>
      <c r="N38" s="362">
        <v>15.546934442229757</v>
      </c>
      <c r="O38" s="362">
        <v>18.423715218631472</v>
      </c>
      <c r="P38" s="362">
        <v>25.80914421376518</v>
      </c>
      <c r="Q38" s="362">
        <v>2.8527176144083419E-4</v>
      </c>
      <c r="R38" s="362">
        <v>0.20911021388988546</v>
      </c>
      <c r="S38" s="363">
        <v>47.407200000000003</v>
      </c>
    </row>
    <row r="39" spans="5:19" x14ac:dyDescent="0.25">
      <c r="E39" s="492"/>
      <c r="F39" s="359" t="s">
        <v>63</v>
      </c>
      <c r="G39" s="492"/>
      <c r="H39" s="361" t="s">
        <v>64</v>
      </c>
      <c r="I39" s="362">
        <v>1.467422965604976</v>
      </c>
      <c r="J39" s="362">
        <v>5.4342492617945295</v>
      </c>
      <c r="K39" s="362">
        <v>8.9783852599358838</v>
      </c>
      <c r="L39" s="362">
        <v>11.796828217848869</v>
      </c>
      <c r="M39" s="362">
        <v>13.539570383740104</v>
      </c>
      <c r="N39" s="362">
        <v>15.956784399018231</v>
      </c>
      <c r="O39" s="362">
        <v>18.167562845980122</v>
      </c>
      <c r="P39" s="362">
        <v>24.146635547626939</v>
      </c>
      <c r="Q39" s="362">
        <v>0.22038054031204785</v>
      </c>
      <c r="R39" s="362">
        <v>0.2921805781383004</v>
      </c>
      <c r="S39" s="363">
        <v>47.44388</v>
      </c>
    </row>
    <row r="40" spans="5:19" x14ac:dyDescent="0.25">
      <c r="E40" s="492"/>
      <c r="F40" s="359" t="s">
        <v>65</v>
      </c>
      <c r="G40" s="492"/>
      <c r="H40" s="361" t="s">
        <v>66</v>
      </c>
      <c r="I40" s="362">
        <v>4.198857640369523</v>
      </c>
      <c r="J40" s="362">
        <v>4.0203996721319433</v>
      </c>
      <c r="K40" s="362">
        <v>7.7604329929773774</v>
      </c>
      <c r="L40" s="362">
        <v>10.5761625681811</v>
      </c>
      <c r="M40" s="362">
        <v>12.531214220346429</v>
      </c>
      <c r="N40" s="362">
        <v>16.153900553702151</v>
      </c>
      <c r="O40" s="362">
        <v>19.207805395905535</v>
      </c>
      <c r="P40" s="362">
        <v>24.702051926467579</v>
      </c>
      <c r="Q40" s="362">
        <v>0.21667191266345862</v>
      </c>
      <c r="R40" s="362">
        <v>0.63250311725490616</v>
      </c>
      <c r="S40" s="363">
        <v>47.551870000000001</v>
      </c>
    </row>
    <row r="41" spans="5:19" x14ac:dyDescent="0.25">
      <c r="E41" s="492"/>
      <c r="F41" s="359" t="s">
        <v>131</v>
      </c>
      <c r="G41" s="492"/>
      <c r="H41" s="361" t="s">
        <v>132</v>
      </c>
      <c r="I41" s="362">
        <v>0.88866913018889393</v>
      </c>
      <c r="J41" s="362">
        <v>4.8188266385291358</v>
      </c>
      <c r="K41" s="362">
        <v>8.4965836843419797</v>
      </c>
      <c r="L41" s="362">
        <v>11.177330612189964</v>
      </c>
      <c r="M41" s="362">
        <v>15.199929704929616</v>
      </c>
      <c r="N41" s="362">
        <v>16.797446380298165</v>
      </c>
      <c r="O41" s="362">
        <v>18.948619490871003</v>
      </c>
      <c r="P41" s="362">
        <v>22.735255117262813</v>
      </c>
      <c r="Q41" s="362">
        <v>0.15518277023021218</v>
      </c>
      <c r="R41" s="362">
        <v>0.7821564711582133</v>
      </c>
      <c r="S41" s="363">
        <v>47.779519999999998</v>
      </c>
    </row>
    <row r="42" spans="5:19" x14ac:dyDescent="0.25">
      <c r="E42" s="492"/>
      <c r="F42" s="359" t="s">
        <v>182</v>
      </c>
      <c r="G42" s="492"/>
      <c r="H42" s="361" t="s">
        <v>183</v>
      </c>
      <c r="I42" s="362">
        <v>1.3021015989733888</v>
      </c>
      <c r="J42" s="362">
        <v>6.1976892560099719</v>
      </c>
      <c r="K42" s="362">
        <v>8.6483373255160156</v>
      </c>
      <c r="L42" s="362">
        <v>11.64588998230295</v>
      </c>
      <c r="M42" s="362">
        <v>13.276881156054612</v>
      </c>
      <c r="N42" s="362">
        <v>17.673575487838718</v>
      </c>
      <c r="O42" s="362">
        <v>19.467781585335082</v>
      </c>
      <c r="P42" s="362">
        <v>21.787341991479718</v>
      </c>
      <c r="Q42" s="362">
        <v>1.0432867157469192E-4</v>
      </c>
      <c r="R42" s="362">
        <v>2.9728781796518037E-4</v>
      </c>
      <c r="S42" s="363">
        <v>45.726170000000003</v>
      </c>
    </row>
    <row r="43" spans="5:19" x14ac:dyDescent="0.25">
      <c r="E43" s="492"/>
      <c r="F43" s="359" t="s">
        <v>63</v>
      </c>
      <c r="G43" s="492"/>
      <c r="H43" s="361" t="s">
        <v>64</v>
      </c>
      <c r="I43" s="362">
        <v>2.4394639824141189</v>
      </c>
      <c r="J43" s="362">
        <v>8.4045399071431479</v>
      </c>
      <c r="K43" s="362">
        <v>10.856358037045105</v>
      </c>
      <c r="L43" s="362">
        <v>12.426562484198978</v>
      </c>
      <c r="M43" s="362">
        <v>14.090867528682328</v>
      </c>
      <c r="N43" s="362">
        <v>15.662806175614746</v>
      </c>
      <c r="O43" s="362">
        <v>16.697061853824245</v>
      </c>
      <c r="P43" s="362">
        <v>19.421797647940984</v>
      </c>
      <c r="Q43" s="362">
        <v>2.2990302671694482E-4</v>
      </c>
      <c r="R43" s="362">
        <v>3.124801096300808E-4</v>
      </c>
      <c r="S43" s="363">
        <v>42.89114</v>
      </c>
    </row>
    <row r="44" spans="5:19" x14ac:dyDescent="0.25">
      <c r="E44" s="492"/>
      <c r="F44" s="359" t="s">
        <v>65</v>
      </c>
      <c r="G44" s="492"/>
      <c r="H44" s="361" t="s">
        <v>66</v>
      </c>
      <c r="I44" s="362">
        <v>3.0546035033733867</v>
      </c>
      <c r="J44" s="362">
        <v>9.7812774190737191</v>
      </c>
      <c r="K44" s="362">
        <v>11.354337821978785</v>
      </c>
      <c r="L44" s="362">
        <v>11.970282864936474</v>
      </c>
      <c r="M44" s="362">
        <v>14.425572626474493</v>
      </c>
      <c r="N44" s="362">
        <v>15.751473253663868</v>
      </c>
      <c r="O44" s="362">
        <v>15.417754982895099</v>
      </c>
      <c r="P44" s="362">
        <v>18.221396230059771</v>
      </c>
      <c r="Q44" s="362">
        <v>2.3301297544404409E-2</v>
      </c>
      <c r="R44" s="362">
        <v>0</v>
      </c>
      <c r="S44" s="363">
        <v>40.920810000000003</v>
      </c>
    </row>
    <row r="45" spans="5:19" x14ac:dyDescent="0.25">
      <c r="F45" s="359" t="s">
        <v>135</v>
      </c>
      <c r="H45" s="361" t="s">
        <v>136</v>
      </c>
      <c r="I45" s="362">
        <v>2.4439798930261514</v>
      </c>
      <c r="J45" s="362">
        <v>8.2380815203263964</v>
      </c>
      <c r="K45" s="362">
        <v>11.612863996800064</v>
      </c>
      <c r="L45" s="362">
        <v>12.375434521762987</v>
      </c>
      <c r="M45" s="362">
        <v>14.565407912517699</v>
      </c>
      <c r="N45" s="362">
        <v>14.239818363835441</v>
      </c>
      <c r="O45" s="362">
        <v>16.661384468046222</v>
      </c>
      <c r="P45" s="362">
        <v>19.862645540616555</v>
      </c>
      <c r="Q45" s="362">
        <v>3.8378306848585269E-4</v>
      </c>
      <c r="R45" s="362">
        <v>0</v>
      </c>
      <c r="S45" s="363">
        <v>42.463259999999998</v>
      </c>
    </row>
    <row r="46" spans="5:19" x14ac:dyDescent="0.25">
      <c r="F46" s="359" t="s">
        <v>182</v>
      </c>
      <c r="H46" s="361" t="s">
        <v>183</v>
      </c>
      <c r="I46" s="362">
        <v>2.2596726508117895</v>
      </c>
      <c r="J46" s="362">
        <v>7.7583625886583576</v>
      </c>
      <c r="K46" s="362">
        <v>10.198146690953644</v>
      </c>
      <c r="L46" s="362">
        <v>11.2595549919628</v>
      </c>
      <c r="M46" s="362">
        <v>13.254968164500692</v>
      </c>
      <c r="N46" s="362">
        <v>15.057717059939701</v>
      </c>
      <c r="O46" s="362">
        <v>16.430687064605468</v>
      </c>
      <c r="P46" s="362">
        <v>23.778838181103605</v>
      </c>
      <c r="Q46" s="362">
        <v>0</v>
      </c>
      <c r="R46" s="362">
        <v>2.05260746395225E-3</v>
      </c>
      <c r="S46" s="363">
        <v>42.916759999999996</v>
      </c>
    </row>
    <row r="51" spans="13:13" x14ac:dyDescent="0.25">
      <c r="M51" s="367"/>
    </row>
  </sheetData>
  <mergeCells count="4">
    <mergeCell ref="E10:E25"/>
    <mergeCell ref="G10:G25"/>
    <mergeCell ref="E29:E44"/>
    <mergeCell ref="G29:G44"/>
  </mergeCells>
  <hyperlinks>
    <hyperlink ref="C1" location="Jegyzék_index!A1" display="Vissza a jegyzékre / Return to the Index" xr:uid="{E9966734-4185-46F5-9269-E36A9A6079E7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9403E-0CF0-4B66-8488-1F21C6CFC655}">
  <dimension ref="A1:I137"/>
  <sheetViews>
    <sheetView showGridLines="0" zoomScale="75" zoomScaleNormal="75" workbookViewId="0"/>
  </sheetViews>
  <sheetFormatPr defaultColWidth="8.85546875" defaultRowHeight="15" x14ac:dyDescent="0.25"/>
  <cols>
    <col min="1" max="1" width="13" style="19" customWidth="1"/>
    <col min="2" max="2" width="105.85546875" style="19" customWidth="1"/>
    <col min="3" max="3" width="17.7109375" style="19" customWidth="1"/>
    <col min="4" max="4" width="9" style="19" customWidth="1"/>
    <col min="5" max="5" width="24.42578125" style="20" customWidth="1"/>
    <col min="6" max="6" width="20.85546875" style="20" customWidth="1"/>
    <col min="7" max="7" width="22.140625" style="20" customWidth="1"/>
    <col min="8" max="8" width="14" style="19" customWidth="1"/>
    <col min="9" max="16384" width="8.85546875" style="19"/>
  </cols>
  <sheetData>
    <row r="1" spans="1:7" ht="18.75" customHeight="1" x14ac:dyDescent="0.25">
      <c r="A1" s="17" t="s">
        <v>47</v>
      </c>
      <c r="B1" s="18" t="s">
        <v>137</v>
      </c>
      <c r="C1" s="9" t="s">
        <v>49</v>
      </c>
    </row>
    <row r="2" spans="1:7" ht="15.75" x14ac:dyDescent="0.25">
      <c r="A2" s="17" t="s">
        <v>50</v>
      </c>
      <c r="B2" s="18" t="s">
        <v>1137</v>
      </c>
      <c r="C2" s="21"/>
    </row>
    <row r="3" spans="1:7" ht="15.75" x14ac:dyDescent="0.25">
      <c r="A3" s="17" t="s">
        <v>51</v>
      </c>
      <c r="B3" s="21" t="s">
        <v>138</v>
      </c>
      <c r="C3" s="21"/>
    </row>
    <row r="4" spans="1:7" ht="15.75" x14ac:dyDescent="0.25">
      <c r="A4" s="17" t="s">
        <v>53</v>
      </c>
      <c r="B4" s="21" t="s">
        <v>139</v>
      </c>
      <c r="C4" s="21"/>
    </row>
    <row r="5" spans="1:7" ht="15.75" x14ac:dyDescent="0.25">
      <c r="A5" s="22" t="s">
        <v>55</v>
      </c>
      <c r="B5" s="21" t="s">
        <v>140</v>
      </c>
      <c r="C5" s="21"/>
    </row>
    <row r="6" spans="1:7" ht="15.75" x14ac:dyDescent="0.25">
      <c r="A6" s="22" t="s">
        <v>56</v>
      </c>
      <c r="B6" s="21" t="s">
        <v>1138</v>
      </c>
      <c r="C6" s="21"/>
    </row>
    <row r="8" spans="1:7" ht="30" x14ac:dyDescent="0.25">
      <c r="E8" s="145" t="s">
        <v>607</v>
      </c>
      <c r="F8" s="145" t="s">
        <v>608</v>
      </c>
      <c r="G8" s="145" t="s">
        <v>604</v>
      </c>
    </row>
    <row r="9" spans="1:7" ht="30" x14ac:dyDescent="0.25">
      <c r="E9" s="145" t="s">
        <v>605</v>
      </c>
      <c r="F9" s="145" t="s">
        <v>606</v>
      </c>
      <c r="G9" s="145" t="s">
        <v>603</v>
      </c>
    </row>
    <row r="10" spans="1:7" x14ac:dyDescent="0.25">
      <c r="D10" s="23">
        <v>41275</v>
      </c>
      <c r="E10" s="24">
        <v>3.8752282120852328</v>
      </c>
      <c r="F10" s="24">
        <v>3.7005954878625902</v>
      </c>
      <c r="G10" s="25">
        <v>-37.700000000000003</v>
      </c>
    </row>
    <row r="11" spans="1:7" x14ac:dyDescent="0.25">
      <c r="D11" s="23">
        <v>41306</v>
      </c>
      <c r="E11" s="24">
        <v>2.505195792279352</v>
      </c>
      <c r="F11" s="24">
        <v>1.3664717521894687</v>
      </c>
      <c r="G11" s="25">
        <v>-34.799999999999997</v>
      </c>
    </row>
    <row r="12" spans="1:7" x14ac:dyDescent="0.25">
      <c r="D12" s="23">
        <v>41334</v>
      </c>
      <c r="E12" s="24">
        <v>3.27553342138917</v>
      </c>
      <c r="F12" s="24">
        <v>2.6136779534813304</v>
      </c>
      <c r="G12" s="25">
        <v>-33.5</v>
      </c>
    </row>
    <row r="13" spans="1:7" x14ac:dyDescent="0.25">
      <c r="D13" s="23">
        <v>41365</v>
      </c>
      <c r="E13" s="24">
        <v>3.9338017594555197</v>
      </c>
      <c r="F13" s="24">
        <v>5.623594954419997</v>
      </c>
      <c r="G13" s="25">
        <v>-33.1</v>
      </c>
    </row>
    <row r="14" spans="1:7" x14ac:dyDescent="0.25">
      <c r="D14" s="23">
        <v>41395</v>
      </c>
      <c r="E14" s="24">
        <v>3.5071291225940797</v>
      </c>
      <c r="F14" s="24">
        <v>3.6502170638788023</v>
      </c>
      <c r="G14" s="25">
        <v>-27.1</v>
      </c>
    </row>
    <row r="15" spans="1:7" x14ac:dyDescent="0.25">
      <c r="D15" s="23">
        <v>41426</v>
      </c>
      <c r="E15" s="24">
        <v>2.9058768654415701</v>
      </c>
      <c r="F15" s="24">
        <v>2.8071690779529312</v>
      </c>
      <c r="G15" s="25">
        <v>-27.9</v>
      </c>
    </row>
    <row r="16" spans="1:7" x14ac:dyDescent="0.25">
      <c r="D16" s="23">
        <v>41456</v>
      </c>
      <c r="E16" s="24">
        <v>4.8780091789916753</v>
      </c>
      <c r="F16" s="24">
        <v>4.4785974301277953</v>
      </c>
      <c r="G16" s="25">
        <v>-27.6</v>
      </c>
    </row>
    <row r="17" spans="4:7" x14ac:dyDescent="0.25">
      <c r="D17" s="23">
        <v>41487</v>
      </c>
      <c r="E17" s="24">
        <v>3.8053308385016464</v>
      </c>
      <c r="F17" s="24">
        <v>3.8027682274129004</v>
      </c>
      <c r="G17" s="25">
        <v>-24.4</v>
      </c>
    </row>
    <row r="18" spans="4:7" x14ac:dyDescent="0.25">
      <c r="D18" s="23">
        <v>41518</v>
      </c>
      <c r="E18" s="24">
        <v>4.0029307175573763</v>
      </c>
      <c r="F18" s="24">
        <v>3.8399949903385133</v>
      </c>
      <c r="G18" s="25">
        <v>-22</v>
      </c>
    </row>
    <row r="19" spans="4:7" x14ac:dyDescent="0.25">
      <c r="D19" s="23">
        <v>41548</v>
      </c>
      <c r="E19" s="24">
        <v>5.0065165004672849</v>
      </c>
      <c r="F19" s="24">
        <v>5.1262673696809813</v>
      </c>
      <c r="G19" s="25">
        <v>-21.8</v>
      </c>
    </row>
    <row r="20" spans="4:7" x14ac:dyDescent="0.25">
      <c r="D20" s="23">
        <v>41579</v>
      </c>
      <c r="E20" s="24">
        <v>4.6755925430341136</v>
      </c>
      <c r="F20" s="24">
        <v>5.5829533823392508</v>
      </c>
      <c r="G20" s="25">
        <v>-16.5</v>
      </c>
    </row>
    <row r="21" spans="4:7" x14ac:dyDescent="0.25">
      <c r="D21" s="23">
        <v>41609</v>
      </c>
      <c r="E21" s="24">
        <v>3.5871220091340632</v>
      </c>
      <c r="F21" s="24">
        <v>0.66232785036837161</v>
      </c>
      <c r="G21" s="25">
        <v>-16.7</v>
      </c>
    </row>
    <row r="22" spans="4:7" x14ac:dyDescent="0.25">
      <c r="D22" s="23">
        <v>41640</v>
      </c>
      <c r="E22" s="24">
        <v>3.804991515794228</v>
      </c>
      <c r="F22" s="24">
        <v>4.3209876543209846</v>
      </c>
      <c r="G22" s="25">
        <v>-12.3</v>
      </c>
    </row>
    <row r="23" spans="4:7" x14ac:dyDescent="0.25">
      <c r="D23" s="23">
        <v>41671</v>
      </c>
      <c r="E23" s="24">
        <v>4.0706383658265679</v>
      </c>
      <c r="F23" s="24">
        <v>5.4372849902397657</v>
      </c>
      <c r="G23" s="25">
        <v>-15.7</v>
      </c>
    </row>
    <row r="24" spans="4:7" x14ac:dyDescent="0.25">
      <c r="D24" s="23">
        <v>41699</v>
      </c>
      <c r="E24" s="24">
        <v>3.7785543565234718</v>
      </c>
      <c r="F24" s="24">
        <v>5.2975516964300251</v>
      </c>
      <c r="G24" s="25">
        <v>-9.6999999999999993</v>
      </c>
    </row>
    <row r="25" spans="4:7" x14ac:dyDescent="0.25">
      <c r="D25" s="23">
        <v>41730</v>
      </c>
      <c r="E25" s="24">
        <v>4.134217905790976</v>
      </c>
      <c r="F25" s="24">
        <v>4.3730765813429384</v>
      </c>
      <c r="G25" s="25">
        <v>-9.9</v>
      </c>
    </row>
    <row r="26" spans="4:7" x14ac:dyDescent="0.25">
      <c r="D26" s="23">
        <v>41760</v>
      </c>
      <c r="E26" s="24">
        <v>3.3109377420176003</v>
      </c>
      <c r="F26" s="24">
        <v>4.4476735903353548</v>
      </c>
      <c r="G26" s="25">
        <v>-10.8</v>
      </c>
    </row>
    <row r="27" spans="4:7" x14ac:dyDescent="0.25">
      <c r="D27" s="23">
        <v>41791</v>
      </c>
      <c r="E27" s="24">
        <v>5.0530078664998257</v>
      </c>
      <c r="F27" s="24">
        <v>4.6019743751312792</v>
      </c>
      <c r="G27" s="25">
        <v>-11.3</v>
      </c>
    </row>
    <row r="28" spans="4:7" x14ac:dyDescent="0.25">
      <c r="D28" s="23">
        <v>41821</v>
      </c>
      <c r="E28" s="24">
        <v>3.1179293778421595</v>
      </c>
      <c r="F28" s="24">
        <v>3.325766269187902</v>
      </c>
      <c r="G28" s="25">
        <v>-10.199999999999999</v>
      </c>
    </row>
    <row r="29" spans="4:7" x14ac:dyDescent="0.25">
      <c r="D29" s="23">
        <v>41852</v>
      </c>
      <c r="E29" s="24">
        <v>3.3266525182991131</v>
      </c>
      <c r="F29" s="24">
        <v>3.9131492571077287</v>
      </c>
      <c r="G29" s="25">
        <v>-11.7</v>
      </c>
    </row>
    <row r="30" spans="4:7" x14ac:dyDescent="0.25">
      <c r="D30" s="23">
        <v>41883</v>
      </c>
      <c r="E30" s="24">
        <v>4.5708686490951749</v>
      </c>
      <c r="F30" s="24">
        <v>4.6137676446136755</v>
      </c>
      <c r="G30" s="25">
        <v>-8</v>
      </c>
    </row>
    <row r="31" spans="4:7" x14ac:dyDescent="0.25">
      <c r="D31" s="23">
        <v>41913</v>
      </c>
      <c r="E31" s="24">
        <v>3.1069607054796506</v>
      </c>
      <c r="F31" s="24">
        <v>3.3367407148852779</v>
      </c>
      <c r="G31" s="25">
        <v>-8.1</v>
      </c>
    </row>
    <row r="32" spans="4:7" x14ac:dyDescent="0.25">
      <c r="D32" s="23">
        <v>41944</v>
      </c>
      <c r="E32" s="24">
        <v>2.5700145717522815</v>
      </c>
      <c r="F32" s="24">
        <v>2.0147060513983739</v>
      </c>
      <c r="G32" s="25">
        <v>-9.8000000000000007</v>
      </c>
    </row>
    <row r="33" spans="4:7" x14ac:dyDescent="0.25">
      <c r="D33" s="23">
        <v>41974</v>
      </c>
      <c r="E33" s="24">
        <v>4.6088771576123122</v>
      </c>
      <c r="F33" s="24">
        <v>5.8352446337541997</v>
      </c>
      <c r="G33" s="25">
        <v>-14.2</v>
      </c>
    </row>
    <row r="34" spans="4:7" x14ac:dyDescent="0.25">
      <c r="D34" s="23">
        <v>42005</v>
      </c>
      <c r="E34" s="24">
        <v>2.9825727801748485</v>
      </c>
      <c r="F34" s="24">
        <v>3.3563582646298995</v>
      </c>
      <c r="G34" s="25">
        <v>-14.4</v>
      </c>
    </row>
    <row r="35" spans="4:7" x14ac:dyDescent="0.25">
      <c r="D35" s="23">
        <v>42036</v>
      </c>
      <c r="E35" s="24">
        <v>3.1656458757545352</v>
      </c>
      <c r="F35" s="24">
        <v>3.4296246175814948</v>
      </c>
      <c r="G35" s="25">
        <v>-12.5</v>
      </c>
    </row>
    <row r="36" spans="4:7" x14ac:dyDescent="0.25">
      <c r="D36" s="23">
        <v>42064</v>
      </c>
      <c r="E36" s="24">
        <v>3.6253614260792943</v>
      </c>
      <c r="F36" s="24">
        <v>3.9844887598015966</v>
      </c>
      <c r="G36" s="25">
        <v>-15.2</v>
      </c>
    </row>
    <row r="37" spans="4:7" x14ac:dyDescent="0.25">
      <c r="D37" s="23">
        <v>42095</v>
      </c>
      <c r="E37" s="24">
        <v>3.7738112811587428</v>
      </c>
      <c r="F37" s="24">
        <v>4.3156086273477889</v>
      </c>
      <c r="G37" s="25">
        <v>-13</v>
      </c>
    </row>
    <row r="38" spans="4:7" x14ac:dyDescent="0.25">
      <c r="D38" s="23">
        <v>42125</v>
      </c>
      <c r="E38" s="24">
        <v>3.574542762436721</v>
      </c>
      <c r="F38" s="24">
        <v>2.9013351207687998</v>
      </c>
      <c r="G38" s="25">
        <v>-12.3</v>
      </c>
    </row>
    <row r="39" spans="4:7" x14ac:dyDescent="0.25">
      <c r="D39" s="23">
        <v>42156</v>
      </c>
      <c r="E39" s="24">
        <v>4.1902501036822599</v>
      </c>
      <c r="F39" s="24">
        <v>4.9163671412220555</v>
      </c>
      <c r="G39" s="25">
        <v>-16.600000000000001</v>
      </c>
    </row>
    <row r="40" spans="4:7" x14ac:dyDescent="0.25">
      <c r="D40" s="23">
        <v>42186</v>
      </c>
      <c r="E40" s="24">
        <v>3.6934999381884097</v>
      </c>
      <c r="F40" s="24">
        <v>3.8243164396515317</v>
      </c>
      <c r="G40" s="25">
        <v>-13.2</v>
      </c>
    </row>
    <row r="41" spans="4:7" x14ac:dyDescent="0.25">
      <c r="D41" s="23">
        <v>42217</v>
      </c>
      <c r="E41" s="24">
        <v>3.8413872596244119</v>
      </c>
      <c r="F41" s="24">
        <v>3.7777001910003882</v>
      </c>
      <c r="G41" s="25">
        <v>-10.1</v>
      </c>
    </row>
    <row r="42" spans="4:7" x14ac:dyDescent="0.25">
      <c r="D42" s="23">
        <v>42248</v>
      </c>
      <c r="E42" s="24">
        <v>4.0668034381906182</v>
      </c>
      <c r="F42" s="24">
        <v>4.4102872389485404</v>
      </c>
      <c r="G42" s="25">
        <v>-13.9</v>
      </c>
    </row>
    <row r="43" spans="4:7" x14ac:dyDescent="0.25">
      <c r="D43" s="23">
        <v>42278</v>
      </c>
      <c r="E43" s="24">
        <v>3.6745490163759627</v>
      </c>
      <c r="F43" s="24">
        <v>3.9314953917421347</v>
      </c>
      <c r="G43" s="25">
        <v>-6.7</v>
      </c>
    </row>
    <row r="44" spans="4:7" x14ac:dyDescent="0.25">
      <c r="D44" s="23">
        <v>42309</v>
      </c>
      <c r="E44" s="24">
        <v>4.5091374679580269</v>
      </c>
      <c r="F44" s="24">
        <v>5.0533543169858586</v>
      </c>
      <c r="G44" s="25">
        <v>-5.2</v>
      </c>
    </row>
    <row r="45" spans="4:7" x14ac:dyDescent="0.25">
      <c r="D45" s="23">
        <v>42339</v>
      </c>
      <c r="E45" s="24">
        <v>3.8942221287084493</v>
      </c>
      <c r="F45" s="24">
        <v>3.7287159364987943</v>
      </c>
      <c r="G45" s="25">
        <v>-8.4</v>
      </c>
    </row>
    <row r="46" spans="4:7" x14ac:dyDescent="0.25">
      <c r="D46" s="23">
        <v>42370</v>
      </c>
      <c r="E46" s="24">
        <v>4.4513871921372896</v>
      </c>
      <c r="F46" s="24">
        <v>4.8419035451932269</v>
      </c>
      <c r="G46" s="25">
        <v>-8.4</v>
      </c>
    </row>
    <row r="47" spans="4:7" x14ac:dyDescent="0.25">
      <c r="D47" s="23">
        <v>42401</v>
      </c>
      <c r="E47" s="24">
        <v>5.3736192206763462</v>
      </c>
      <c r="F47" s="24">
        <v>5.1371993434017105</v>
      </c>
      <c r="G47" s="25">
        <v>-10.3</v>
      </c>
    </row>
    <row r="48" spans="4:7" x14ac:dyDescent="0.25">
      <c r="D48" s="23">
        <v>42430</v>
      </c>
      <c r="E48" s="24">
        <v>5.4743722515325288</v>
      </c>
      <c r="F48" s="24">
        <v>5.9087164894413569</v>
      </c>
      <c r="G48" s="25">
        <v>-14.5</v>
      </c>
    </row>
    <row r="49" spans="4:7" x14ac:dyDescent="0.25">
      <c r="D49" s="23">
        <v>42461</v>
      </c>
      <c r="E49" s="24">
        <v>4.7657006612795101</v>
      </c>
      <c r="F49" s="24">
        <v>5.1871937445054916</v>
      </c>
      <c r="G49" s="25">
        <v>-12.2</v>
      </c>
    </row>
    <row r="50" spans="4:7" x14ac:dyDescent="0.25">
      <c r="D50" s="23">
        <v>42491</v>
      </c>
      <c r="E50" s="24">
        <v>5.4950052867175572</v>
      </c>
      <c r="F50" s="24">
        <v>5.5841485167638094</v>
      </c>
      <c r="G50" s="25">
        <v>-9.6999999999999993</v>
      </c>
    </row>
    <row r="51" spans="4:7" x14ac:dyDescent="0.25">
      <c r="D51" s="23">
        <v>42522</v>
      </c>
      <c r="E51" s="24">
        <v>5.0024637956944957</v>
      </c>
      <c r="F51" s="24">
        <v>4.9615880756525454</v>
      </c>
      <c r="G51" s="25">
        <v>-9</v>
      </c>
    </row>
    <row r="52" spans="4:7" x14ac:dyDescent="0.25">
      <c r="D52" s="23">
        <v>42552</v>
      </c>
      <c r="E52" s="24">
        <v>4.7169513003056096</v>
      </c>
      <c r="F52" s="24">
        <v>4.7283339599021756</v>
      </c>
      <c r="G52" s="25">
        <v>-6.6</v>
      </c>
    </row>
    <row r="53" spans="4:7" x14ac:dyDescent="0.25">
      <c r="D53" s="23">
        <v>42583</v>
      </c>
      <c r="E53" s="24">
        <v>6.4596459718621873</v>
      </c>
      <c r="F53" s="24">
        <v>6.1923119547836469</v>
      </c>
      <c r="G53" s="25">
        <v>-9.1</v>
      </c>
    </row>
    <row r="54" spans="4:7" x14ac:dyDescent="0.25">
      <c r="D54" s="23">
        <v>42614</v>
      </c>
      <c r="E54" s="24">
        <v>5.3379491926014708</v>
      </c>
      <c r="F54" s="24">
        <v>5.6902297150744463</v>
      </c>
      <c r="G54" s="25">
        <v>-7.2</v>
      </c>
    </row>
    <row r="55" spans="4:7" x14ac:dyDescent="0.25">
      <c r="D55" s="23">
        <v>42644</v>
      </c>
      <c r="E55" s="24">
        <v>4.8442354333118232</v>
      </c>
      <c r="F55" s="24">
        <v>5.1771834048463861</v>
      </c>
      <c r="G55" s="25">
        <v>-8.4</v>
      </c>
    </row>
    <row r="56" spans="4:7" x14ac:dyDescent="0.25">
      <c r="D56" s="23">
        <v>42675</v>
      </c>
      <c r="E56" s="24">
        <v>6.7652903258076407</v>
      </c>
      <c r="F56" s="24">
        <v>7.1138712802966131</v>
      </c>
      <c r="G56" s="25">
        <v>-5.6</v>
      </c>
    </row>
    <row r="57" spans="4:7" x14ac:dyDescent="0.25">
      <c r="D57" s="23">
        <v>42705</v>
      </c>
      <c r="E57" s="24">
        <v>5.0869755822198215</v>
      </c>
      <c r="F57" s="24">
        <v>4.3977400502519526</v>
      </c>
      <c r="G57" s="25">
        <v>-6</v>
      </c>
    </row>
    <row r="58" spans="4:7" x14ac:dyDescent="0.25">
      <c r="D58" s="23">
        <v>42736</v>
      </c>
      <c r="E58" s="24">
        <v>9.1898745645546001</v>
      </c>
      <c r="F58" s="24">
        <v>8.8493115213550197</v>
      </c>
      <c r="G58" s="25">
        <v>-3.1</v>
      </c>
    </row>
    <row r="59" spans="4:7" x14ac:dyDescent="0.25">
      <c r="D59" s="23">
        <v>42767</v>
      </c>
      <c r="E59" s="24">
        <v>9.8517249848107298</v>
      </c>
      <c r="F59" s="24">
        <v>9.1482384916953929</v>
      </c>
      <c r="G59" s="25">
        <v>-6.6</v>
      </c>
    </row>
    <row r="60" spans="4:7" x14ac:dyDescent="0.25">
      <c r="D60" s="23">
        <v>42795</v>
      </c>
      <c r="E60" s="24">
        <v>12.415904233576839</v>
      </c>
      <c r="F60" s="24">
        <v>11.695143551072796</v>
      </c>
      <c r="G60" s="25">
        <v>-4.0999999999999996</v>
      </c>
    </row>
    <row r="61" spans="4:7" x14ac:dyDescent="0.25">
      <c r="D61" s="23">
        <v>42826</v>
      </c>
      <c r="E61" s="24">
        <v>12.474273890024179</v>
      </c>
      <c r="F61" s="24">
        <v>12.568280959618573</v>
      </c>
      <c r="G61" s="25">
        <v>-9</v>
      </c>
    </row>
    <row r="62" spans="4:7" x14ac:dyDescent="0.25">
      <c r="D62" s="23">
        <v>42856</v>
      </c>
      <c r="E62" s="24">
        <v>11.949590756493976</v>
      </c>
      <c r="F62" s="24">
        <v>10.551801317092057</v>
      </c>
      <c r="G62" s="25">
        <v>-8</v>
      </c>
    </row>
    <row r="63" spans="4:7" x14ac:dyDescent="0.25">
      <c r="D63" s="23">
        <v>42887</v>
      </c>
      <c r="E63" s="24">
        <v>12.296258932851316</v>
      </c>
      <c r="F63" s="24">
        <v>13.529461104485986</v>
      </c>
      <c r="G63" s="25">
        <v>-7.3</v>
      </c>
    </row>
    <row r="64" spans="4:7" x14ac:dyDescent="0.25">
      <c r="D64" s="23">
        <v>42917</v>
      </c>
      <c r="E64" s="24">
        <v>12.561157430597419</v>
      </c>
      <c r="F64" s="24">
        <v>12.110177300633929</v>
      </c>
      <c r="G64" s="25">
        <v>-7.7</v>
      </c>
    </row>
    <row r="65" spans="4:7" x14ac:dyDescent="0.25">
      <c r="D65" s="23">
        <v>42948</v>
      </c>
      <c r="E65" s="24">
        <v>11.553427041162266</v>
      </c>
      <c r="F65" s="24">
        <v>11.545414223789319</v>
      </c>
      <c r="G65" s="25">
        <v>-5.5</v>
      </c>
    </row>
    <row r="66" spans="4:7" x14ac:dyDescent="0.25">
      <c r="D66" s="23">
        <v>42979</v>
      </c>
      <c r="E66" s="24">
        <v>12.11875272333927</v>
      </c>
      <c r="F66" s="24">
        <v>11.654303667109446</v>
      </c>
      <c r="G66" s="25">
        <v>-6.1</v>
      </c>
    </row>
    <row r="67" spans="4:7" x14ac:dyDescent="0.25">
      <c r="D67" s="23">
        <v>43009</v>
      </c>
      <c r="E67" s="24">
        <v>13.168784095554315</v>
      </c>
      <c r="F67" s="24">
        <v>12.685309849103522</v>
      </c>
      <c r="G67" s="25">
        <v>-4.0999999999999996</v>
      </c>
    </row>
    <row r="68" spans="4:7" x14ac:dyDescent="0.25">
      <c r="D68" s="23">
        <v>43040</v>
      </c>
      <c r="E68" s="24">
        <v>12.429014822750318</v>
      </c>
      <c r="F68" s="24">
        <v>11.188624453419681</v>
      </c>
      <c r="G68" s="25">
        <v>-2.8</v>
      </c>
    </row>
    <row r="69" spans="4:7" x14ac:dyDescent="0.25">
      <c r="D69" s="23">
        <v>43070</v>
      </c>
      <c r="E69" s="24">
        <v>12.743170526247923</v>
      </c>
      <c r="F69" s="24">
        <v>13.100192806329369</v>
      </c>
      <c r="G69" s="25">
        <v>1</v>
      </c>
    </row>
    <row r="70" spans="4:7" x14ac:dyDescent="0.25">
      <c r="D70" s="23">
        <v>43101</v>
      </c>
      <c r="E70" s="24">
        <v>12.799999999999983</v>
      </c>
      <c r="F70" s="24">
        <v>13.008007780386045</v>
      </c>
      <c r="G70" s="25">
        <v>1.9</v>
      </c>
    </row>
    <row r="71" spans="4:7" x14ac:dyDescent="0.25">
      <c r="D71" s="23">
        <v>43132</v>
      </c>
      <c r="E71" s="24">
        <v>10.5</v>
      </c>
      <c r="F71" s="24">
        <v>10.437592680674857</v>
      </c>
      <c r="G71" s="25">
        <v>0.1</v>
      </c>
    </row>
    <row r="72" spans="4:7" x14ac:dyDescent="0.25">
      <c r="D72" s="23">
        <v>43160</v>
      </c>
      <c r="E72" s="24">
        <v>9.5</v>
      </c>
      <c r="F72" s="24">
        <v>8.3803356312234456</v>
      </c>
      <c r="G72" s="25">
        <v>2</v>
      </c>
    </row>
    <row r="73" spans="4:7" x14ac:dyDescent="0.25">
      <c r="D73" s="23">
        <v>43191</v>
      </c>
      <c r="E73" s="24">
        <v>9.8999999999999915</v>
      </c>
      <c r="F73" s="24">
        <v>10.837032558401805</v>
      </c>
      <c r="G73" s="25">
        <v>1.5</v>
      </c>
    </row>
    <row r="74" spans="4:7" x14ac:dyDescent="0.25">
      <c r="D74" s="23">
        <v>43221</v>
      </c>
      <c r="E74" s="24">
        <v>11.299999999999997</v>
      </c>
      <c r="F74" s="24">
        <v>10.62897856683993</v>
      </c>
      <c r="G74" s="25">
        <v>-1.3</v>
      </c>
    </row>
    <row r="75" spans="4:7" x14ac:dyDescent="0.25">
      <c r="D75" s="23">
        <v>43252</v>
      </c>
      <c r="E75" s="24">
        <v>10.099999999999994</v>
      </c>
      <c r="F75" s="24">
        <v>9.5384635152325092</v>
      </c>
      <c r="G75" s="25">
        <v>-1.7</v>
      </c>
    </row>
    <row r="76" spans="4:7" x14ac:dyDescent="0.25">
      <c r="D76" s="23">
        <v>43282</v>
      </c>
      <c r="E76" s="24">
        <v>10.799999999999983</v>
      </c>
      <c r="F76" s="24">
        <v>10.609586621905764</v>
      </c>
      <c r="G76" s="25">
        <v>-2.4</v>
      </c>
    </row>
    <row r="77" spans="4:7" x14ac:dyDescent="0.25">
      <c r="D77" s="23">
        <v>43313</v>
      </c>
      <c r="E77" s="24">
        <v>11.299999999999997</v>
      </c>
      <c r="F77" s="24">
        <v>10.993641257313547</v>
      </c>
      <c r="G77" s="25">
        <v>-5.9</v>
      </c>
    </row>
    <row r="78" spans="4:7" x14ac:dyDescent="0.25">
      <c r="D78" s="23">
        <v>43344</v>
      </c>
      <c r="E78" s="24">
        <v>10.600000000000009</v>
      </c>
      <c r="F78" s="24">
        <v>10.835188044299194</v>
      </c>
      <c r="G78" s="25">
        <v>-5</v>
      </c>
    </row>
    <row r="79" spans="4:7" x14ac:dyDescent="0.25">
      <c r="D79" s="23">
        <v>43374</v>
      </c>
      <c r="E79" s="24">
        <v>11.299999999999997</v>
      </c>
      <c r="F79" s="24">
        <v>10.735947976991822</v>
      </c>
      <c r="G79" s="25">
        <v>-4.2</v>
      </c>
    </row>
    <row r="80" spans="4:7" x14ac:dyDescent="0.25">
      <c r="D80" s="23">
        <v>43405</v>
      </c>
      <c r="E80" s="24">
        <v>10.90000000000002</v>
      </c>
      <c r="F80" s="24">
        <v>10.558674311788895</v>
      </c>
      <c r="G80" s="25">
        <v>-4.4000000000000004</v>
      </c>
    </row>
    <row r="81" spans="4:7" x14ac:dyDescent="0.25">
      <c r="D81" s="23">
        <v>43435</v>
      </c>
      <c r="E81" s="24">
        <v>9.5</v>
      </c>
      <c r="F81" s="24">
        <v>10.069130112747926</v>
      </c>
      <c r="G81" s="25">
        <v>-4.3</v>
      </c>
    </row>
    <row r="82" spans="4:7" x14ac:dyDescent="0.25">
      <c r="D82" s="23">
        <v>43466</v>
      </c>
      <c r="E82" s="24">
        <v>10.799999999999983</v>
      </c>
      <c r="F82" s="24">
        <v>11.374175773148011</v>
      </c>
      <c r="G82" s="25">
        <v>-3.7</v>
      </c>
    </row>
    <row r="83" spans="4:7" x14ac:dyDescent="0.25">
      <c r="D83" s="23">
        <v>43497</v>
      </c>
      <c r="E83" s="24">
        <v>12.099999999999994</v>
      </c>
      <c r="F83" s="24">
        <v>13.005902993298957</v>
      </c>
      <c r="G83" s="25">
        <v>-4</v>
      </c>
    </row>
    <row r="84" spans="4:7" x14ac:dyDescent="0.25">
      <c r="D84" s="23">
        <v>43525</v>
      </c>
      <c r="E84" s="24">
        <v>11.299999999999997</v>
      </c>
      <c r="F84" s="24">
        <v>12.218364051060249</v>
      </c>
      <c r="G84" s="25">
        <v>-5.0999999999999996</v>
      </c>
    </row>
    <row r="85" spans="4:7" x14ac:dyDescent="0.25">
      <c r="D85" s="23">
        <v>43556</v>
      </c>
      <c r="E85" s="24">
        <v>11.599999999999994</v>
      </c>
      <c r="F85" s="24">
        <v>10.113791816938189</v>
      </c>
      <c r="G85" s="25">
        <v>-5.6</v>
      </c>
    </row>
    <row r="86" spans="4:7" x14ac:dyDescent="0.25">
      <c r="D86" s="23">
        <v>43586</v>
      </c>
      <c r="E86" s="24">
        <v>10.800000000000011</v>
      </c>
      <c r="F86" s="24">
        <v>11.031046355440587</v>
      </c>
      <c r="G86" s="25">
        <v>-5.2</v>
      </c>
    </row>
    <row r="87" spans="4:7" x14ac:dyDescent="0.25">
      <c r="D87" s="23">
        <v>43617</v>
      </c>
      <c r="E87" s="24">
        <v>11.099999999999994</v>
      </c>
      <c r="F87" s="24">
        <v>10.903161858288213</v>
      </c>
      <c r="G87" s="25">
        <v>-4.5999999999999996</v>
      </c>
    </row>
    <row r="88" spans="4:7" x14ac:dyDescent="0.25">
      <c r="D88" s="23">
        <v>43647</v>
      </c>
      <c r="E88" s="24">
        <v>11.000000000000014</v>
      </c>
      <c r="F88" s="24">
        <v>11.967745401153152</v>
      </c>
      <c r="G88" s="25">
        <v>-6.2</v>
      </c>
    </row>
    <row r="89" spans="4:7" x14ac:dyDescent="0.25">
      <c r="D89" s="23">
        <v>43678</v>
      </c>
      <c r="E89" s="24">
        <v>10.900000000000006</v>
      </c>
      <c r="F89" s="24">
        <v>11.475612179159111</v>
      </c>
      <c r="G89" s="25">
        <v>-2.4</v>
      </c>
    </row>
    <row r="90" spans="4:7" x14ac:dyDescent="0.25">
      <c r="D90" s="23">
        <v>43709</v>
      </c>
      <c r="E90" s="24">
        <v>10.900000000000006</v>
      </c>
      <c r="F90" s="24">
        <v>11.335671061716624</v>
      </c>
      <c r="G90" s="25">
        <v>0.5</v>
      </c>
    </row>
    <row r="91" spans="4:7" x14ac:dyDescent="0.25">
      <c r="D91" s="23">
        <v>43739</v>
      </c>
      <c r="E91" s="24">
        <v>10.799999999999983</v>
      </c>
      <c r="F91" s="24">
        <v>11.279343657230111</v>
      </c>
      <c r="G91" s="25">
        <v>-4.3</v>
      </c>
    </row>
    <row r="92" spans="4:7" x14ac:dyDescent="0.25">
      <c r="D92" s="23">
        <v>43770</v>
      </c>
      <c r="E92" s="24">
        <v>10.90000000000002</v>
      </c>
      <c r="F92" s="24">
        <v>11.418966987254331</v>
      </c>
      <c r="G92" s="25">
        <v>-4.5</v>
      </c>
    </row>
    <row r="93" spans="4:7" x14ac:dyDescent="0.25">
      <c r="D93" s="23">
        <v>43800</v>
      </c>
      <c r="E93" s="24">
        <v>11.200000000000017</v>
      </c>
      <c r="F93" s="24">
        <v>12.661087463883835</v>
      </c>
      <c r="G93" s="25">
        <v>-1.6</v>
      </c>
    </row>
    <row r="94" spans="4:7" x14ac:dyDescent="0.25">
      <c r="D94" s="23">
        <v>43831</v>
      </c>
      <c r="E94" s="24">
        <v>9.0884530345564372</v>
      </c>
      <c r="F94" s="24">
        <v>8.7182041709987779</v>
      </c>
      <c r="G94" s="25">
        <v>-5.7</v>
      </c>
    </row>
    <row r="95" spans="4:7" x14ac:dyDescent="0.25">
      <c r="D95" s="23">
        <v>43862</v>
      </c>
      <c r="E95" s="24">
        <v>9.007103905123472</v>
      </c>
      <c r="F95" s="24">
        <v>9.6511030998798208</v>
      </c>
      <c r="G95" s="25">
        <v>-6.2</v>
      </c>
    </row>
    <row r="96" spans="4:7" x14ac:dyDescent="0.25">
      <c r="D96" s="23">
        <v>43891</v>
      </c>
      <c r="E96" s="24">
        <v>8.2610186323654631</v>
      </c>
      <c r="F96" s="24">
        <v>9.1406583777576387</v>
      </c>
      <c r="G96" s="25">
        <v>-7</v>
      </c>
    </row>
    <row r="97" spans="4:7" x14ac:dyDescent="0.25">
      <c r="D97" s="23">
        <v>43922</v>
      </c>
      <c r="E97" s="24">
        <v>9.1264174716505693</v>
      </c>
      <c r="F97" s="24">
        <v>7.7327990675414737</v>
      </c>
      <c r="G97" s="25">
        <v>-38</v>
      </c>
    </row>
    <row r="98" spans="4:7" x14ac:dyDescent="0.25">
      <c r="D98" s="23">
        <v>43952</v>
      </c>
      <c r="E98" s="24">
        <v>9.645163857829715</v>
      </c>
      <c r="F98" s="24">
        <v>9.7627863090344214</v>
      </c>
      <c r="G98" s="25">
        <v>-30.7</v>
      </c>
    </row>
    <row r="99" spans="4:7" x14ac:dyDescent="0.25">
      <c r="D99" s="23">
        <v>43983</v>
      </c>
      <c r="E99" s="24">
        <v>11.461150652431783</v>
      </c>
      <c r="F99" s="24">
        <v>11.026222274990127</v>
      </c>
      <c r="G99" s="25">
        <v>-27.9</v>
      </c>
    </row>
    <row r="100" spans="4:7" x14ac:dyDescent="0.25">
      <c r="D100" s="23">
        <v>44013</v>
      </c>
      <c r="E100" s="24">
        <v>10.600413467217962</v>
      </c>
      <c r="F100" s="24">
        <v>11.236261367145239</v>
      </c>
      <c r="G100" s="25">
        <v>-23</v>
      </c>
    </row>
    <row r="101" spans="4:7" x14ac:dyDescent="0.25">
      <c r="D101" s="23">
        <v>44044</v>
      </c>
      <c r="E101" s="24">
        <v>10.076977526101572</v>
      </c>
      <c r="F101" s="24">
        <v>9.7930754780218408</v>
      </c>
      <c r="G101" s="25">
        <v>-19.7</v>
      </c>
    </row>
    <row r="102" spans="4:7" x14ac:dyDescent="0.25">
      <c r="D102" s="23">
        <v>44075</v>
      </c>
      <c r="E102" s="24">
        <v>9.8338605256156342</v>
      </c>
      <c r="F102" s="24">
        <v>9.8248486302626503</v>
      </c>
      <c r="G102" s="25">
        <v>-19</v>
      </c>
    </row>
    <row r="103" spans="4:7" x14ac:dyDescent="0.25">
      <c r="D103" s="23">
        <v>44105</v>
      </c>
      <c r="E103" s="24">
        <v>9.7481745865117659</v>
      </c>
      <c r="F103" s="24">
        <v>9.4306600826140183</v>
      </c>
      <c r="G103" s="25">
        <v>-22.3</v>
      </c>
    </row>
    <row r="104" spans="4:7" x14ac:dyDescent="0.25">
      <c r="D104" s="23">
        <v>44136</v>
      </c>
      <c r="E104" s="24">
        <v>9.1346953302546012</v>
      </c>
      <c r="F104" s="24">
        <v>8.9384163025278731</v>
      </c>
      <c r="G104" s="25">
        <v>-21</v>
      </c>
    </row>
    <row r="105" spans="4:7" x14ac:dyDescent="0.25">
      <c r="D105" s="23">
        <v>44166</v>
      </c>
      <c r="E105" s="24">
        <v>9.9242069479855104</v>
      </c>
      <c r="F105" s="24">
        <v>11.848738661850234</v>
      </c>
      <c r="G105" s="25">
        <v>-22</v>
      </c>
    </row>
    <row r="106" spans="4:7" x14ac:dyDescent="0.25">
      <c r="D106" s="23">
        <v>44197</v>
      </c>
      <c r="E106" s="24">
        <v>8.2427389258477888</v>
      </c>
      <c r="F106" s="24">
        <v>8.1717244906657669</v>
      </c>
      <c r="G106" s="25">
        <v>-22</v>
      </c>
    </row>
    <row r="107" spans="4:7" x14ac:dyDescent="0.25">
      <c r="D107" s="23">
        <v>44228</v>
      </c>
      <c r="E107" s="24">
        <v>8.7445573294629924</v>
      </c>
      <c r="F107" s="24">
        <v>8.6510915276599256</v>
      </c>
      <c r="G107" s="25">
        <v>-22.8</v>
      </c>
    </row>
    <row r="108" spans="4:7" x14ac:dyDescent="0.25">
      <c r="D108" s="23">
        <v>44256</v>
      </c>
      <c r="E108" s="24">
        <v>8.1583789716232644</v>
      </c>
      <c r="F108" s="24">
        <v>8.8513447810725907</v>
      </c>
      <c r="G108" s="25">
        <v>-19.8</v>
      </c>
    </row>
    <row r="109" spans="4:7" x14ac:dyDescent="0.25">
      <c r="D109" s="23">
        <v>44287</v>
      </c>
      <c r="E109" s="24">
        <v>8.8975758875308628</v>
      </c>
      <c r="F109" s="24">
        <v>9.4951413713846975</v>
      </c>
      <c r="G109" s="25">
        <v>-22.2</v>
      </c>
    </row>
    <row r="110" spans="4:7" x14ac:dyDescent="0.25">
      <c r="D110" s="23">
        <v>44317</v>
      </c>
      <c r="E110" s="24">
        <v>6.5743414366601627</v>
      </c>
      <c r="F110" s="24">
        <v>7.3388061652305936</v>
      </c>
      <c r="G110" s="25">
        <v>-18.899999999999999</v>
      </c>
    </row>
    <row r="111" spans="4:7" x14ac:dyDescent="0.25">
      <c r="D111" s="23">
        <v>44348</v>
      </c>
      <c r="E111" s="24">
        <v>5.7704331815871797</v>
      </c>
      <c r="F111" s="24">
        <v>6.6111756323565585</v>
      </c>
      <c r="G111" s="25">
        <v>-10.199999999999999</v>
      </c>
    </row>
    <row r="112" spans="4:7" x14ac:dyDescent="0.25">
      <c r="D112" s="23">
        <v>44378</v>
      </c>
      <c r="E112" s="24">
        <v>6.2156034959264872</v>
      </c>
      <c r="F112" s="24">
        <v>6.7919404007792616</v>
      </c>
      <c r="G112" s="25">
        <v>-12.6</v>
      </c>
    </row>
    <row r="113" spans="4:9" x14ac:dyDescent="0.25">
      <c r="D113" s="23">
        <v>44409</v>
      </c>
      <c r="E113" s="24">
        <v>7.7673908907983673</v>
      </c>
      <c r="F113" s="24">
        <v>7.7208409862811189</v>
      </c>
      <c r="G113" s="25">
        <v>-15.7</v>
      </c>
    </row>
    <row r="114" spans="4:9" x14ac:dyDescent="0.25">
      <c r="D114" s="23">
        <v>44440</v>
      </c>
      <c r="E114" s="24">
        <v>8.1284401200425265</v>
      </c>
      <c r="F114" s="24">
        <v>8.388443240436839</v>
      </c>
      <c r="G114" s="25">
        <v>-16.899999999999999</v>
      </c>
    </row>
    <row r="115" spans="4:9" x14ac:dyDescent="0.25">
      <c r="D115" s="23">
        <v>44470</v>
      </c>
      <c r="E115" s="24">
        <v>7.5904837312615854</v>
      </c>
      <c r="F115" s="24">
        <v>7.3508493118842999</v>
      </c>
      <c r="G115" s="25">
        <v>-11.6</v>
      </c>
    </row>
    <row r="116" spans="4:9" x14ac:dyDescent="0.25">
      <c r="D116" s="23">
        <v>44501</v>
      </c>
      <c r="E116" s="24">
        <v>7.7814874910784368</v>
      </c>
      <c r="F116" s="24">
        <v>9.0866704778684859</v>
      </c>
      <c r="G116" s="25">
        <v>-19.3</v>
      </c>
    </row>
    <row r="117" spans="4:9" x14ac:dyDescent="0.25">
      <c r="D117" s="23">
        <v>44531</v>
      </c>
      <c r="E117" s="24">
        <v>7.783861110672845</v>
      </c>
      <c r="F117" s="24">
        <v>8.7957109457834868</v>
      </c>
      <c r="G117" s="25">
        <v>-13.5</v>
      </c>
      <c r="I117" s="26"/>
    </row>
    <row r="118" spans="4:9" x14ac:dyDescent="0.25">
      <c r="D118" s="23">
        <v>44562</v>
      </c>
      <c r="E118" s="24">
        <v>12.526331568690878</v>
      </c>
      <c r="F118" s="24">
        <v>13.325600638316736</v>
      </c>
      <c r="G118" s="25">
        <v>-12.4</v>
      </c>
    </row>
    <row r="119" spans="4:9" x14ac:dyDescent="0.25">
      <c r="D119" s="23">
        <v>44593</v>
      </c>
      <c r="E119" s="24">
        <v>12.500952395965513</v>
      </c>
      <c r="F119" s="24">
        <v>12.898566336323402</v>
      </c>
      <c r="G119" s="25">
        <v>-10.199999999999999</v>
      </c>
    </row>
    <row r="120" spans="4:9" x14ac:dyDescent="0.25">
      <c r="D120" s="23">
        <v>44621</v>
      </c>
      <c r="E120" s="24">
        <v>13.63912875565731</v>
      </c>
      <c r="F120" s="24">
        <v>15.633038534573007</v>
      </c>
      <c r="G120" s="25">
        <v>-22.9</v>
      </c>
    </row>
    <row r="121" spans="4:9" x14ac:dyDescent="0.25">
      <c r="D121" s="23">
        <v>44652</v>
      </c>
      <c r="E121" s="24">
        <v>12.605773891267475</v>
      </c>
      <c r="F121" s="24">
        <v>14.4593619302827</v>
      </c>
      <c r="G121" s="25">
        <v>-25.2</v>
      </c>
    </row>
    <row r="122" spans="4:9" x14ac:dyDescent="0.25">
      <c r="D122" s="23">
        <v>44682</v>
      </c>
      <c r="E122" s="24">
        <v>13.715473550639629</v>
      </c>
      <c r="F122" s="24">
        <v>14.107544708821873</v>
      </c>
      <c r="G122" s="25">
        <v>-29.5</v>
      </c>
    </row>
    <row r="123" spans="4:9" x14ac:dyDescent="0.25">
      <c r="D123" s="23">
        <v>44713</v>
      </c>
      <c r="E123" s="24">
        <v>15.261046197190183</v>
      </c>
      <c r="F123" s="24">
        <v>14.849390353424718</v>
      </c>
      <c r="G123" s="25">
        <v>-35.799999999999997</v>
      </c>
    </row>
    <row r="124" spans="4:9" x14ac:dyDescent="0.25">
      <c r="D124" s="23">
        <v>44743</v>
      </c>
      <c r="E124" s="24">
        <v>14.519194509389848</v>
      </c>
      <c r="F124" s="24">
        <v>14.951642741727756</v>
      </c>
      <c r="G124" s="25">
        <v>-38.799999999999997</v>
      </c>
    </row>
    <row r="125" spans="4:9" x14ac:dyDescent="0.25">
      <c r="D125" s="23">
        <v>44774</v>
      </c>
      <c r="E125" s="24">
        <v>15.789238147567119</v>
      </c>
      <c r="F125" s="24">
        <v>16.200473416744863</v>
      </c>
      <c r="G125" s="25">
        <v>-45.8</v>
      </c>
    </row>
    <row r="126" spans="4:9" x14ac:dyDescent="0.25">
      <c r="D126" s="23">
        <v>44805</v>
      </c>
      <c r="E126" s="24">
        <v>16.551706971013232</v>
      </c>
      <c r="F126" s="24">
        <v>16.609122900205818</v>
      </c>
      <c r="G126" s="25">
        <v>-46.6</v>
      </c>
    </row>
    <row r="127" spans="4:9" x14ac:dyDescent="0.25">
      <c r="D127" s="23">
        <v>44835</v>
      </c>
      <c r="E127" s="24">
        <v>17.099823674969244</v>
      </c>
      <c r="F127" s="24">
        <v>17.952151758711189</v>
      </c>
      <c r="G127" s="25">
        <v>-49.2</v>
      </c>
    </row>
    <row r="128" spans="4:9" x14ac:dyDescent="0.25">
      <c r="D128" s="23">
        <v>44866</v>
      </c>
      <c r="E128" s="24">
        <v>18.938599167168888</v>
      </c>
      <c r="F128" s="24">
        <v>18.39066141174197</v>
      </c>
      <c r="G128" s="25">
        <v>-47.4</v>
      </c>
    </row>
    <row r="129" spans="4:7" x14ac:dyDescent="0.25">
      <c r="D129" s="23">
        <v>44896</v>
      </c>
      <c r="E129" s="24">
        <v>17.914285853701386</v>
      </c>
      <c r="F129" s="24">
        <v>18.071461338498395</v>
      </c>
      <c r="G129" s="25">
        <v>-45.5</v>
      </c>
    </row>
    <row r="130" spans="4:7" x14ac:dyDescent="0.25">
      <c r="D130" s="23">
        <v>44927</v>
      </c>
      <c r="E130" s="24">
        <v>18.174339414506008</v>
      </c>
      <c r="F130" s="24">
        <v>16.988606607428846</v>
      </c>
      <c r="G130" s="25">
        <v>-44.6</v>
      </c>
    </row>
    <row r="131" spans="4:7" x14ac:dyDescent="0.25">
      <c r="D131" s="23">
        <v>44958</v>
      </c>
      <c r="E131" s="24">
        <v>19.045773003269503</v>
      </c>
      <c r="F131" s="24">
        <v>17.59839531605769</v>
      </c>
      <c r="G131" s="25">
        <v>-41</v>
      </c>
    </row>
    <row r="132" spans="4:7" x14ac:dyDescent="0.25">
      <c r="D132" s="23">
        <v>44986</v>
      </c>
      <c r="E132" s="24">
        <v>17.397485134483787</v>
      </c>
      <c r="F132" s="24">
        <v>18.689705993050953</v>
      </c>
      <c r="G132" s="25">
        <v>-35.299999999999997</v>
      </c>
    </row>
    <row r="133" spans="4:7" x14ac:dyDescent="0.25">
      <c r="D133" s="23">
        <v>45017</v>
      </c>
      <c r="E133" s="24">
        <v>18.931854917354713</v>
      </c>
      <c r="F133" s="24">
        <v>16.423566011127001</v>
      </c>
      <c r="G133" s="25">
        <v>-34.4</v>
      </c>
    </row>
    <row r="134" spans="4:7" x14ac:dyDescent="0.25">
      <c r="D134" s="23">
        <v>45047</v>
      </c>
      <c r="E134" s="24">
        <v>18.45964766719834</v>
      </c>
      <c r="F134" s="24">
        <v>19.972049268807226</v>
      </c>
      <c r="G134" s="25">
        <v>-38.6</v>
      </c>
    </row>
    <row r="135" spans="4:7" x14ac:dyDescent="0.25">
      <c r="D135" s="23">
        <v>45078</v>
      </c>
      <c r="E135" s="24">
        <v>15.887936133111296</v>
      </c>
      <c r="F135" s="24">
        <v>17.327343002626193</v>
      </c>
      <c r="G135" s="25">
        <v>-34.1</v>
      </c>
    </row>
    <row r="136" spans="4:7" x14ac:dyDescent="0.25">
      <c r="D136" s="23">
        <v>45108</v>
      </c>
      <c r="E136" s="24">
        <v>16.13464084140648</v>
      </c>
      <c r="F136" s="24">
        <v>15.427662270462307</v>
      </c>
      <c r="G136" s="25">
        <v>-35.200000000000003</v>
      </c>
    </row>
    <row r="137" spans="4:7" x14ac:dyDescent="0.25">
      <c r="D137" s="23">
        <v>45139</v>
      </c>
      <c r="E137" s="24">
        <v>14.046087382226389</v>
      </c>
      <c r="F137" s="24">
        <v>15.313675823229957</v>
      </c>
      <c r="G137" s="25">
        <v>-31.1</v>
      </c>
    </row>
  </sheetData>
  <hyperlinks>
    <hyperlink ref="C1" location="Jegyzék_index!A1" display="Vissza a jegyzékre / Return to the Index" xr:uid="{6FAF7610-CE84-40D0-AE99-4686EA0A1524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9025E-593D-4181-B8A9-172A107F0410}">
  <dimension ref="A1:O119"/>
  <sheetViews>
    <sheetView showGridLines="0" zoomScale="75" zoomScaleNormal="75" workbookViewId="0"/>
  </sheetViews>
  <sheetFormatPr defaultColWidth="9.140625" defaultRowHeight="15.75" x14ac:dyDescent="0.25"/>
  <cols>
    <col min="1" max="1" width="13.7109375" style="371" bestFit="1" customWidth="1"/>
    <col min="2" max="2" width="127" style="371" customWidth="1"/>
    <col min="3" max="3" width="10.28515625" style="371" customWidth="1"/>
    <col min="4" max="4" width="9.140625" style="371"/>
    <col min="5" max="5" width="11.42578125" style="371" customWidth="1"/>
    <col min="6" max="6" width="11.7109375" style="371" bestFit="1" customWidth="1"/>
    <col min="7" max="7" width="17.5703125" style="371" customWidth="1"/>
    <col min="8" max="8" width="22.42578125" style="371" customWidth="1"/>
    <col min="9" max="9" width="23.85546875" style="371" bestFit="1" customWidth="1"/>
    <col min="10" max="10" width="20" style="371" bestFit="1" customWidth="1"/>
    <col min="11" max="11" width="10.7109375" style="371" bestFit="1" customWidth="1"/>
    <col min="12" max="12" width="17.42578125" style="371" bestFit="1" customWidth="1"/>
    <col min="13" max="13" width="9.140625" style="371" bestFit="1" customWidth="1"/>
    <col min="14" max="14" width="9.140625" style="371"/>
    <col min="15" max="15" width="14.28515625" style="371" customWidth="1"/>
    <col min="16" max="16384" width="9.140625" style="371"/>
  </cols>
  <sheetData>
    <row r="1" spans="1:15" x14ac:dyDescent="0.25">
      <c r="A1" s="368" t="s">
        <v>47</v>
      </c>
      <c r="B1" s="369" t="s">
        <v>880</v>
      </c>
      <c r="C1" s="31" t="s">
        <v>49</v>
      </c>
      <c r="D1" s="370"/>
      <c r="E1" s="370"/>
      <c r="F1" s="370"/>
      <c r="G1" s="370"/>
    </row>
    <row r="2" spans="1:15" x14ac:dyDescent="0.25">
      <c r="A2" s="368" t="s">
        <v>50</v>
      </c>
      <c r="B2" s="369" t="s">
        <v>881</v>
      </c>
      <c r="F2" s="372"/>
    </row>
    <row r="3" spans="1:15" x14ac:dyDescent="0.25">
      <c r="A3" s="368" t="s">
        <v>51</v>
      </c>
      <c r="B3" s="371" t="s">
        <v>198</v>
      </c>
      <c r="F3" s="372"/>
    </row>
    <row r="4" spans="1:15" x14ac:dyDescent="0.25">
      <c r="A4" s="368" t="s">
        <v>53</v>
      </c>
      <c r="B4" s="371" t="s">
        <v>199</v>
      </c>
      <c r="F4" s="372"/>
    </row>
    <row r="5" spans="1:15" x14ac:dyDescent="0.25">
      <c r="A5" s="373" t="s">
        <v>55</v>
      </c>
      <c r="B5" s="371" t="s">
        <v>882</v>
      </c>
      <c r="F5" s="372"/>
    </row>
    <row r="6" spans="1:15" x14ac:dyDescent="0.25">
      <c r="A6" s="373" t="s">
        <v>56</v>
      </c>
      <c r="B6" s="371" t="s">
        <v>883</v>
      </c>
      <c r="F6" s="372"/>
    </row>
    <row r="7" spans="1:15" x14ac:dyDescent="0.25">
      <c r="A7" s="373"/>
      <c r="F7" s="372"/>
    </row>
    <row r="8" spans="1:15" x14ac:dyDescent="0.25">
      <c r="A8" s="373"/>
      <c r="F8" s="372"/>
    </row>
    <row r="9" spans="1:15" x14ac:dyDescent="0.25">
      <c r="A9" s="373"/>
      <c r="F9" s="372"/>
    </row>
    <row r="10" spans="1:15" ht="63" x14ac:dyDescent="0.25">
      <c r="F10" s="372"/>
      <c r="G10" s="374" t="s">
        <v>884</v>
      </c>
      <c r="H10" s="374" t="s">
        <v>885</v>
      </c>
      <c r="I10" s="374" t="s">
        <v>886</v>
      </c>
      <c r="J10" s="374" t="s">
        <v>887</v>
      </c>
      <c r="K10" s="374" t="s">
        <v>888</v>
      </c>
      <c r="L10" s="374" t="s">
        <v>889</v>
      </c>
      <c r="M10" s="374" t="s">
        <v>890</v>
      </c>
    </row>
    <row r="11" spans="1:15" s="374" customFormat="1" ht="47.25" x14ac:dyDescent="0.2">
      <c r="G11" s="374" t="s">
        <v>891</v>
      </c>
      <c r="H11" s="374" t="s">
        <v>892</v>
      </c>
      <c r="I11" s="374" t="s">
        <v>893</v>
      </c>
      <c r="J11" s="374" t="s">
        <v>894</v>
      </c>
      <c r="K11" s="374" t="s">
        <v>895</v>
      </c>
      <c r="L11" s="374" t="s">
        <v>896</v>
      </c>
      <c r="M11" s="374" t="s">
        <v>897</v>
      </c>
    </row>
    <row r="12" spans="1:15" x14ac:dyDescent="0.25">
      <c r="E12" s="376" t="s">
        <v>708</v>
      </c>
      <c r="F12" s="371" t="s">
        <v>831</v>
      </c>
      <c r="G12" s="377">
        <v>4.125394</v>
      </c>
      <c r="H12" s="377">
        <v>3.8849339999999999</v>
      </c>
      <c r="I12" s="377">
        <v>4.1373059999999997</v>
      </c>
      <c r="J12" s="378">
        <v>0</v>
      </c>
      <c r="K12" s="377">
        <v>16.398610999999999</v>
      </c>
      <c r="L12" s="378">
        <v>0</v>
      </c>
      <c r="M12" s="379">
        <v>0</v>
      </c>
      <c r="O12" s="377"/>
    </row>
    <row r="13" spans="1:15" x14ac:dyDescent="0.25">
      <c r="E13" s="375" t="s">
        <v>709</v>
      </c>
      <c r="F13" s="371" t="s">
        <v>898</v>
      </c>
      <c r="G13" s="377">
        <v>4.0023489999999997</v>
      </c>
      <c r="H13" s="377">
        <v>3.7985229999999999</v>
      </c>
      <c r="I13" s="377">
        <v>3.983698</v>
      </c>
      <c r="J13" s="378">
        <v>0</v>
      </c>
      <c r="K13" s="377">
        <v>13.172194999999999</v>
      </c>
      <c r="L13" s="378">
        <v>0</v>
      </c>
      <c r="M13" s="379">
        <v>0</v>
      </c>
      <c r="O13" s="377"/>
    </row>
    <row r="14" spans="1:15" x14ac:dyDescent="0.25">
      <c r="E14" s="375" t="s">
        <v>711</v>
      </c>
      <c r="F14" s="371" t="s">
        <v>899</v>
      </c>
      <c r="G14" s="377">
        <v>4.0126689999999998</v>
      </c>
      <c r="H14" s="377">
        <v>3.8146309999999999</v>
      </c>
      <c r="I14" s="377">
        <v>3.9805540000000001</v>
      </c>
      <c r="J14" s="378">
        <v>0</v>
      </c>
      <c r="K14" s="377">
        <v>13.397805</v>
      </c>
      <c r="L14" s="378">
        <v>0</v>
      </c>
      <c r="M14" s="379">
        <v>0</v>
      </c>
      <c r="O14" s="377"/>
    </row>
    <row r="15" spans="1:15" x14ac:dyDescent="0.25">
      <c r="E15" s="375" t="s">
        <v>713</v>
      </c>
      <c r="F15" s="371" t="s">
        <v>816</v>
      </c>
      <c r="G15" s="377">
        <v>3.989757</v>
      </c>
      <c r="H15" s="377">
        <v>3.7669039999999998</v>
      </c>
      <c r="I15" s="377">
        <v>3.9251320000000001</v>
      </c>
      <c r="J15" s="378">
        <v>0</v>
      </c>
      <c r="K15" s="377">
        <v>11.117506000000001</v>
      </c>
      <c r="L15" s="378">
        <v>0</v>
      </c>
      <c r="M15" s="379">
        <v>0</v>
      </c>
      <c r="O15" s="377"/>
    </row>
    <row r="16" spans="1:15" x14ac:dyDescent="0.25">
      <c r="E16" s="375" t="s">
        <v>715</v>
      </c>
      <c r="F16" s="371" t="s">
        <v>817</v>
      </c>
      <c r="G16" s="377">
        <v>4.087294</v>
      </c>
      <c r="H16" s="377">
        <v>3.862018</v>
      </c>
      <c r="I16" s="377">
        <v>4.0403289999999998</v>
      </c>
      <c r="J16" s="378">
        <v>0</v>
      </c>
      <c r="K16" s="377">
        <v>9.4849300000000003</v>
      </c>
      <c r="L16" s="378">
        <v>0</v>
      </c>
      <c r="M16" s="379">
        <v>0</v>
      </c>
      <c r="O16" s="377"/>
    </row>
    <row r="17" spans="5:15" x14ac:dyDescent="0.25">
      <c r="E17" s="375" t="s">
        <v>717</v>
      </c>
      <c r="F17" s="371" t="s">
        <v>818</v>
      </c>
      <c r="G17" s="377">
        <v>4.167414</v>
      </c>
      <c r="H17" s="377">
        <v>3.8989799999999999</v>
      </c>
      <c r="I17" s="377">
        <v>4.0937270000000003</v>
      </c>
      <c r="J17" s="378">
        <v>0</v>
      </c>
      <c r="K17" s="377">
        <v>10.707349000000001</v>
      </c>
      <c r="L17" s="378">
        <v>0</v>
      </c>
      <c r="M17" s="379">
        <v>0</v>
      </c>
      <c r="O17" s="377"/>
    </row>
    <row r="18" spans="5:15" x14ac:dyDescent="0.25">
      <c r="E18" s="375" t="s">
        <v>719</v>
      </c>
      <c r="F18" s="371" t="s">
        <v>819</v>
      </c>
      <c r="G18" s="377">
        <v>4.085191</v>
      </c>
      <c r="H18" s="377">
        <v>3.8378939999999999</v>
      </c>
      <c r="I18" s="377">
        <v>3.9920930000000001</v>
      </c>
      <c r="J18" s="378">
        <v>0</v>
      </c>
      <c r="K18" s="377">
        <v>10.573338000000001</v>
      </c>
      <c r="L18" s="378">
        <v>0</v>
      </c>
      <c r="M18" s="379">
        <v>0</v>
      </c>
      <c r="O18" s="377"/>
    </row>
    <row r="19" spans="5:15" x14ac:dyDescent="0.25">
      <c r="E19" s="375" t="s">
        <v>721</v>
      </c>
      <c r="F19" s="371" t="s">
        <v>820</v>
      </c>
      <c r="G19" s="377">
        <v>4.0939319999999997</v>
      </c>
      <c r="H19" s="377">
        <v>3.8542969999999999</v>
      </c>
      <c r="I19" s="377">
        <v>4.0079029999999998</v>
      </c>
      <c r="J19" s="378">
        <v>0</v>
      </c>
      <c r="K19" s="377">
        <v>9.7544570000000004</v>
      </c>
      <c r="L19" s="378">
        <v>0</v>
      </c>
      <c r="M19" s="379">
        <v>0</v>
      </c>
      <c r="O19" s="377"/>
    </row>
    <row r="20" spans="5:15" x14ac:dyDescent="0.25">
      <c r="E20" s="375" t="s">
        <v>723</v>
      </c>
      <c r="F20" s="371" t="s">
        <v>822</v>
      </c>
      <c r="G20" s="377">
        <v>4.0498269999999996</v>
      </c>
      <c r="H20" s="377">
        <v>3.8043640000000001</v>
      </c>
      <c r="I20" s="377">
        <v>3.9676089999999999</v>
      </c>
      <c r="J20" s="378">
        <v>0</v>
      </c>
      <c r="K20" s="377">
        <v>13.662973000000001</v>
      </c>
      <c r="L20" s="378">
        <v>0</v>
      </c>
      <c r="M20" s="379">
        <v>0</v>
      </c>
      <c r="O20" s="377"/>
    </row>
    <row r="21" spans="5:15" x14ac:dyDescent="0.25">
      <c r="E21" s="375" t="s">
        <v>725</v>
      </c>
      <c r="F21" s="371" t="s">
        <v>823</v>
      </c>
      <c r="G21" s="377">
        <v>4.0123610000000003</v>
      </c>
      <c r="H21" s="377">
        <v>3.7791100000000002</v>
      </c>
      <c r="I21" s="377">
        <v>3.9267280000000002</v>
      </c>
      <c r="J21" s="378">
        <v>0</v>
      </c>
      <c r="K21" s="377">
        <v>11.733140000000001</v>
      </c>
      <c r="L21" s="378">
        <v>0</v>
      </c>
      <c r="M21" s="379">
        <v>0</v>
      </c>
      <c r="O21" s="377"/>
    </row>
    <row r="22" spans="5:15" x14ac:dyDescent="0.25">
      <c r="E22" s="375" t="s">
        <v>727</v>
      </c>
      <c r="F22" s="371" t="s">
        <v>824</v>
      </c>
      <c r="G22" s="377">
        <v>4.0053939999999999</v>
      </c>
      <c r="H22" s="377">
        <v>3.7801529999999999</v>
      </c>
      <c r="I22" s="377">
        <v>3.914034</v>
      </c>
      <c r="J22" s="378">
        <v>0</v>
      </c>
      <c r="K22" s="377">
        <v>11.004051</v>
      </c>
      <c r="L22" s="378">
        <v>0</v>
      </c>
      <c r="M22" s="379">
        <v>0</v>
      </c>
      <c r="O22" s="377"/>
    </row>
    <row r="23" spans="5:15" x14ac:dyDescent="0.25">
      <c r="E23" s="375" t="s">
        <v>729</v>
      </c>
      <c r="F23" s="371" t="s">
        <v>825</v>
      </c>
      <c r="G23" s="377">
        <v>3.973115</v>
      </c>
      <c r="H23" s="377">
        <v>3.7486839999999999</v>
      </c>
      <c r="I23" s="377">
        <v>3.8703690000000002</v>
      </c>
      <c r="J23" s="378">
        <v>0</v>
      </c>
      <c r="K23" s="377">
        <v>8.5662000000000003</v>
      </c>
      <c r="L23" s="378">
        <v>0</v>
      </c>
      <c r="M23" s="379">
        <v>0</v>
      </c>
      <c r="O23" s="377"/>
    </row>
    <row r="24" spans="5:15" x14ac:dyDescent="0.25">
      <c r="E24" s="376" t="s">
        <v>731</v>
      </c>
      <c r="F24" s="371" t="s">
        <v>833</v>
      </c>
      <c r="G24" s="377">
        <v>4.0183720000000003</v>
      </c>
      <c r="H24" s="377">
        <v>3.7840199999999999</v>
      </c>
      <c r="I24" s="377">
        <v>3.890339</v>
      </c>
      <c r="J24" s="378">
        <v>0</v>
      </c>
      <c r="K24" s="377">
        <v>6.0099989999999996</v>
      </c>
      <c r="L24" s="378">
        <v>0</v>
      </c>
      <c r="M24" s="379">
        <v>0</v>
      </c>
      <c r="O24" s="377"/>
    </row>
    <row r="25" spans="5:15" x14ac:dyDescent="0.25">
      <c r="E25" s="375" t="s">
        <v>709</v>
      </c>
      <c r="F25" s="371" t="s">
        <v>898</v>
      </c>
      <c r="G25" s="377">
        <v>3.9996719999999999</v>
      </c>
      <c r="H25" s="377">
        <v>3.694642</v>
      </c>
      <c r="I25" s="377">
        <v>3.8246419999999999</v>
      </c>
      <c r="J25" s="378">
        <v>0</v>
      </c>
      <c r="K25" s="377">
        <v>9.7040589999999991</v>
      </c>
      <c r="L25" s="377">
        <v>3.5999999999999997E-2</v>
      </c>
      <c r="M25" s="379">
        <v>0</v>
      </c>
      <c r="O25" s="377"/>
    </row>
    <row r="26" spans="5:15" x14ac:dyDescent="0.25">
      <c r="E26" s="375" t="s">
        <v>711</v>
      </c>
      <c r="F26" s="371" t="s">
        <v>899</v>
      </c>
      <c r="G26" s="377">
        <v>4.0174890000000003</v>
      </c>
      <c r="H26" s="377">
        <v>3.6439569999999999</v>
      </c>
      <c r="I26" s="377">
        <v>3.7951760000000001</v>
      </c>
      <c r="J26" s="378">
        <v>0</v>
      </c>
      <c r="K26" s="377">
        <v>15.956993000000001</v>
      </c>
      <c r="L26" s="377">
        <v>2.6696219999999999</v>
      </c>
      <c r="M26" s="379">
        <v>0</v>
      </c>
      <c r="O26" s="377"/>
    </row>
    <row r="27" spans="5:15" x14ac:dyDescent="0.25">
      <c r="E27" s="375" t="s">
        <v>713</v>
      </c>
      <c r="F27" s="371" t="s">
        <v>816</v>
      </c>
      <c r="G27" s="377">
        <v>4.012912</v>
      </c>
      <c r="H27" s="377">
        <v>3.622325</v>
      </c>
      <c r="I27" s="377">
        <v>3.7872379999999999</v>
      </c>
      <c r="J27" s="378">
        <v>0</v>
      </c>
      <c r="K27" s="377">
        <v>15.179639</v>
      </c>
      <c r="L27" s="377">
        <v>5.6793129999999996</v>
      </c>
      <c r="M27" s="379">
        <v>0</v>
      </c>
      <c r="O27" s="377"/>
    </row>
    <row r="28" spans="5:15" x14ac:dyDescent="0.25">
      <c r="E28" s="375" t="s">
        <v>715</v>
      </c>
      <c r="F28" s="371" t="s">
        <v>817</v>
      </c>
      <c r="G28" s="377">
        <v>4.0900590000000001</v>
      </c>
      <c r="H28" s="377">
        <v>3.6681970000000002</v>
      </c>
      <c r="I28" s="377">
        <v>3.8531610000000001</v>
      </c>
      <c r="J28" s="378">
        <v>0</v>
      </c>
      <c r="K28" s="377">
        <v>16.676777999999999</v>
      </c>
      <c r="L28" s="377">
        <v>7.9146219999999996</v>
      </c>
      <c r="M28" s="379">
        <v>0</v>
      </c>
      <c r="O28" s="377"/>
    </row>
    <row r="29" spans="5:15" x14ac:dyDescent="0.25">
      <c r="E29" s="375" t="s">
        <v>717</v>
      </c>
      <c r="F29" s="371" t="s">
        <v>818</v>
      </c>
      <c r="G29" s="377">
        <v>4.152069</v>
      </c>
      <c r="H29" s="377">
        <v>3.706655</v>
      </c>
      <c r="I29" s="377">
        <v>3.8942619999999999</v>
      </c>
      <c r="J29" s="378">
        <v>0</v>
      </c>
      <c r="K29" s="377">
        <v>19.386524999999999</v>
      </c>
      <c r="L29" s="377">
        <v>7.7374080000000003</v>
      </c>
      <c r="M29" s="379">
        <v>0</v>
      </c>
      <c r="O29" s="377"/>
    </row>
    <row r="30" spans="5:15" x14ac:dyDescent="0.25">
      <c r="E30" s="375" t="s">
        <v>719</v>
      </c>
      <c r="F30" s="371" t="s">
        <v>819</v>
      </c>
      <c r="G30" s="377">
        <v>4.1935880000000001</v>
      </c>
      <c r="H30" s="377">
        <v>3.7324920000000001</v>
      </c>
      <c r="I30" s="377">
        <v>3.9123320000000001</v>
      </c>
      <c r="J30" s="378">
        <v>0</v>
      </c>
      <c r="K30" s="377">
        <v>18.981207999999999</v>
      </c>
      <c r="L30" s="377">
        <v>6.1024770000000004</v>
      </c>
      <c r="M30" s="379">
        <v>0</v>
      </c>
      <c r="O30" s="377"/>
    </row>
    <row r="31" spans="5:15" x14ac:dyDescent="0.25">
      <c r="E31" s="375" t="s">
        <v>721</v>
      </c>
      <c r="F31" s="371" t="s">
        <v>820</v>
      </c>
      <c r="G31" s="377">
        <v>4.2989680000000003</v>
      </c>
      <c r="H31" s="377">
        <v>3.838546</v>
      </c>
      <c r="I31" s="377">
        <v>4.0248429999999997</v>
      </c>
      <c r="J31" s="378">
        <v>0</v>
      </c>
      <c r="K31" s="377">
        <v>16.758488</v>
      </c>
      <c r="L31" s="377">
        <v>4.7758029999999998</v>
      </c>
      <c r="M31" s="379">
        <v>0</v>
      </c>
      <c r="O31" s="377"/>
    </row>
    <row r="32" spans="5:15" x14ac:dyDescent="0.25">
      <c r="E32" s="375" t="s">
        <v>723</v>
      </c>
      <c r="F32" s="371" t="s">
        <v>822</v>
      </c>
      <c r="G32" s="377">
        <v>4.417872</v>
      </c>
      <c r="H32" s="377">
        <v>3.9454829999999999</v>
      </c>
      <c r="I32" s="377">
        <v>4.1630940000000001</v>
      </c>
      <c r="J32" s="378">
        <v>0</v>
      </c>
      <c r="K32" s="377">
        <v>19.413952000000002</v>
      </c>
      <c r="L32" s="377">
        <v>4.2301440000000001</v>
      </c>
      <c r="M32" s="379">
        <v>0</v>
      </c>
      <c r="O32" s="377"/>
    </row>
    <row r="33" spans="5:15" x14ac:dyDescent="0.25">
      <c r="E33" s="375" t="s">
        <v>725</v>
      </c>
      <c r="F33" s="371" t="s">
        <v>823</v>
      </c>
      <c r="G33" s="377">
        <v>4.4908580000000002</v>
      </c>
      <c r="H33" s="377">
        <v>4.0151690000000002</v>
      </c>
      <c r="I33" s="377">
        <v>4.2357319999999996</v>
      </c>
      <c r="J33" s="378">
        <v>0</v>
      </c>
      <c r="K33" s="377">
        <v>15.738002999999999</v>
      </c>
      <c r="L33" s="377">
        <v>2.918282</v>
      </c>
      <c r="M33" s="379">
        <v>0</v>
      </c>
      <c r="O33" s="377"/>
    </row>
    <row r="34" spans="5:15" x14ac:dyDescent="0.25">
      <c r="E34" s="375" t="s">
        <v>727</v>
      </c>
      <c r="F34" s="371" t="s">
        <v>824</v>
      </c>
      <c r="G34" s="377">
        <v>4.3622690000000004</v>
      </c>
      <c r="H34" s="377">
        <v>3.8510270000000002</v>
      </c>
      <c r="I34" s="377">
        <v>4.3349780000000004</v>
      </c>
      <c r="J34" s="377">
        <v>3.4511610000000008</v>
      </c>
      <c r="K34" s="377">
        <v>14.066371</v>
      </c>
      <c r="L34" s="377">
        <v>1.997708</v>
      </c>
      <c r="M34" s="380">
        <v>9.5648289999999996</v>
      </c>
      <c r="O34" s="377"/>
    </row>
    <row r="35" spans="5:15" x14ac:dyDescent="0.25">
      <c r="E35" s="375" t="s">
        <v>729</v>
      </c>
      <c r="F35" s="371" t="s">
        <v>825</v>
      </c>
      <c r="G35" s="377">
        <v>4.4138739999999999</v>
      </c>
      <c r="H35" s="377">
        <v>3.8441450000000001</v>
      </c>
      <c r="I35" s="377">
        <v>4.5316850000000004</v>
      </c>
      <c r="J35" s="377">
        <v>4.9925300000000004</v>
      </c>
      <c r="K35" s="377">
        <v>11.525182999999998</v>
      </c>
      <c r="L35" s="377">
        <v>1.5141119999999999</v>
      </c>
      <c r="M35" s="380">
        <v>14.53852</v>
      </c>
      <c r="O35" s="377"/>
    </row>
    <row r="36" spans="5:15" x14ac:dyDescent="0.25">
      <c r="E36" s="376" t="s">
        <v>732</v>
      </c>
      <c r="F36" s="371" t="s">
        <v>835</v>
      </c>
      <c r="G36" s="377">
        <v>4.5309939999999997</v>
      </c>
      <c r="H36" s="377">
        <v>3.9188839999999998</v>
      </c>
      <c r="I36" s="377">
        <v>4.8322159999999998</v>
      </c>
      <c r="J36" s="377">
        <v>5.9960909999999998</v>
      </c>
      <c r="K36" s="377">
        <v>10.800189</v>
      </c>
      <c r="L36" s="377">
        <v>1.6938949999999999</v>
      </c>
      <c r="M36" s="380">
        <v>19.940110000000001</v>
      </c>
      <c r="O36" s="377"/>
    </row>
    <row r="37" spans="5:15" x14ac:dyDescent="0.25">
      <c r="E37" s="375" t="s">
        <v>709</v>
      </c>
      <c r="F37" s="371" t="s">
        <v>898</v>
      </c>
      <c r="G37" s="377">
        <v>4.7419370000000001</v>
      </c>
      <c r="H37" s="377">
        <v>4.0466129999999998</v>
      </c>
      <c r="I37" s="377">
        <v>5.1350480000000003</v>
      </c>
      <c r="J37" s="377">
        <v>6.3056489999999998</v>
      </c>
      <c r="K37" s="377">
        <v>9.411484999999999</v>
      </c>
      <c r="L37" s="377">
        <v>1.6911309999999999</v>
      </c>
      <c r="M37" s="380">
        <v>21.452919999999999</v>
      </c>
      <c r="O37" s="377"/>
    </row>
    <row r="38" spans="5:15" x14ac:dyDescent="0.25">
      <c r="E38" s="375" t="s">
        <v>711</v>
      </c>
      <c r="F38" s="371" t="s">
        <v>899</v>
      </c>
      <c r="G38" s="377">
        <v>4.6158060000000001</v>
      </c>
      <c r="H38" s="377">
        <v>3.8949530000000001</v>
      </c>
      <c r="I38" s="377">
        <v>5.386444</v>
      </c>
      <c r="J38" s="377">
        <v>9.519126</v>
      </c>
      <c r="K38" s="377">
        <v>10.100391999999999</v>
      </c>
      <c r="L38" s="377">
        <v>2.9307249999999998</v>
      </c>
      <c r="M38" s="380">
        <v>40.41075</v>
      </c>
    </row>
    <row r="39" spans="5:15" x14ac:dyDescent="0.25">
      <c r="E39" s="375" t="s">
        <v>713</v>
      </c>
      <c r="F39" s="371" t="s">
        <v>816</v>
      </c>
      <c r="G39" s="377">
        <v>4.5311170000000001</v>
      </c>
      <c r="H39" s="377">
        <v>3.8391959999999998</v>
      </c>
      <c r="I39" s="377">
        <v>5.5884450000000001</v>
      </c>
      <c r="J39" s="377">
        <v>10.63902</v>
      </c>
      <c r="K39" s="377">
        <v>9.1675109999999993</v>
      </c>
      <c r="L39" s="377">
        <v>2.7809010000000001</v>
      </c>
      <c r="M39" s="380">
        <v>51.924639999999997</v>
      </c>
    </row>
    <row r="40" spans="5:15" x14ac:dyDescent="0.25">
      <c r="E40" s="375" t="s">
        <v>715</v>
      </c>
      <c r="F40" s="371" t="s">
        <v>817</v>
      </c>
      <c r="G40" s="377">
        <v>5.2412919999999996</v>
      </c>
      <c r="H40" s="377">
        <v>4.2701440000000002</v>
      </c>
      <c r="I40" s="377">
        <v>6.0665040000000001</v>
      </c>
      <c r="J40" s="377">
        <v>8.9692589999999992</v>
      </c>
      <c r="K40" s="377">
        <v>13.897298000000005</v>
      </c>
      <c r="L40" s="377">
        <v>4.3849629999999999</v>
      </c>
      <c r="M40" s="380">
        <v>45.509079999999997</v>
      </c>
      <c r="N40" s="375"/>
      <c r="O40" s="375"/>
    </row>
    <row r="41" spans="5:15" x14ac:dyDescent="0.25">
      <c r="E41" s="375" t="s">
        <v>717</v>
      </c>
      <c r="F41" s="371" t="s">
        <v>818</v>
      </c>
      <c r="G41" s="377">
        <v>6.5651659999999996</v>
      </c>
      <c r="H41" s="377">
        <v>5.176946</v>
      </c>
      <c r="I41" s="377">
        <v>6.5870100000000003</v>
      </c>
      <c r="J41" s="377">
        <v>3.7634699999999999</v>
      </c>
      <c r="K41" s="377">
        <v>15.869372</v>
      </c>
      <c r="L41" s="377">
        <v>4.517741</v>
      </c>
      <c r="M41" s="380">
        <v>19.699629999999999</v>
      </c>
    </row>
    <row r="42" spans="5:15" x14ac:dyDescent="0.25">
      <c r="E42" s="375" t="s">
        <v>719</v>
      </c>
      <c r="F42" s="371" t="s">
        <v>819</v>
      </c>
      <c r="G42" s="377">
        <v>7.7048490000000003</v>
      </c>
      <c r="H42" s="377">
        <v>5.7967110000000002</v>
      </c>
      <c r="I42" s="377">
        <v>7.063796</v>
      </c>
      <c r="J42" s="377">
        <v>1.213066</v>
      </c>
      <c r="K42" s="377">
        <v>14.427114000000001</v>
      </c>
      <c r="L42" s="377">
        <v>3.5416609999999999</v>
      </c>
      <c r="M42" s="380">
        <v>7.7065140000000003</v>
      </c>
    </row>
    <row r="43" spans="5:15" x14ac:dyDescent="0.25">
      <c r="E43" s="375" t="s">
        <v>721</v>
      </c>
      <c r="F43" s="371" t="s">
        <v>820</v>
      </c>
      <c r="G43" s="377">
        <v>8.1602540000000001</v>
      </c>
      <c r="H43" s="377">
        <v>6.0640510000000001</v>
      </c>
      <c r="I43" s="377">
        <v>7.2986870000000001</v>
      </c>
      <c r="J43" s="377">
        <v>1.020043</v>
      </c>
      <c r="K43" s="377">
        <v>14.832939</v>
      </c>
      <c r="L43" s="377">
        <v>4.1762879999999996</v>
      </c>
      <c r="M43" s="380">
        <v>6.8960020000000002</v>
      </c>
    </row>
    <row r="44" spans="5:15" x14ac:dyDescent="0.25">
      <c r="E44" s="375" t="s">
        <v>723</v>
      </c>
      <c r="F44" s="371" t="s">
        <v>822</v>
      </c>
      <c r="G44" s="377">
        <v>8.8571089999999995</v>
      </c>
      <c r="H44" s="377">
        <v>6.3895030000000004</v>
      </c>
      <c r="I44" s="377">
        <v>7.8846559999999997</v>
      </c>
      <c r="J44" s="377">
        <v>0.625</v>
      </c>
      <c r="K44" s="377">
        <v>13.142714999999999</v>
      </c>
      <c r="L44" s="377">
        <v>5.0688339999999998</v>
      </c>
      <c r="M44" s="380">
        <v>6.0457869999999998</v>
      </c>
    </row>
    <row r="45" spans="5:15" x14ac:dyDescent="0.25">
      <c r="E45" s="375" t="s">
        <v>725</v>
      </c>
      <c r="F45" s="371" t="s">
        <v>823</v>
      </c>
      <c r="G45" s="377">
        <v>9.7922320000000003</v>
      </c>
      <c r="H45" s="377">
        <v>6.8074159999999999</v>
      </c>
      <c r="I45" s="377">
        <v>7.9584630000000001</v>
      </c>
      <c r="J45" s="377">
        <v>0</v>
      </c>
      <c r="K45" s="377">
        <v>11.058028999999999</v>
      </c>
      <c r="L45" s="377">
        <v>3.614662</v>
      </c>
      <c r="M45" s="380">
        <v>0</v>
      </c>
    </row>
    <row r="46" spans="5:15" x14ac:dyDescent="0.25">
      <c r="E46" s="375" t="s">
        <v>727</v>
      </c>
      <c r="F46" s="371" t="s">
        <v>824</v>
      </c>
      <c r="G46" s="377">
        <v>10.497159999999999</v>
      </c>
      <c r="H46" s="377">
        <v>7.0545669999999996</v>
      </c>
      <c r="I46" s="377">
        <v>8.2702770000000001</v>
      </c>
      <c r="J46" s="377">
        <v>0</v>
      </c>
      <c r="K46" s="377">
        <v>9.4200810000000015</v>
      </c>
      <c r="L46" s="377">
        <v>2.9908229999999998</v>
      </c>
      <c r="M46" s="380">
        <v>0</v>
      </c>
    </row>
    <row r="47" spans="5:15" x14ac:dyDescent="0.25">
      <c r="E47" s="375" t="s">
        <v>729</v>
      </c>
      <c r="F47" s="371" t="s">
        <v>825</v>
      </c>
      <c r="G47" s="377">
        <v>10.89925</v>
      </c>
      <c r="H47" s="377">
        <v>7.1541829999999997</v>
      </c>
      <c r="I47" s="377">
        <v>8.4393910000000005</v>
      </c>
      <c r="J47" s="377">
        <v>0</v>
      </c>
      <c r="K47" s="377">
        <v>8.6846129999999988</v>
      </c>
      <c r="L47" s="377">
        <v>1.9756279999999999</v>
      </c>
      <c r="M47" s="380">
        <v>0</v>
      </c>
    </row>
    <row r="48" spans="5:15" x14ac:dyDescent="0.25">
      <c r="E48" s="376" t="s">
        <v>733</v>
      </c>
      <c r="F48" s="371" t="s">
        <v>837</v>
      </c>
      <c r="G48" s="377">
        <v>11.288080000000001</v>
      </c>
      <c r="H48" s="377">
        <v>7.3724660000000002</v>
      </c>
      <c r="I48" s="377">
        <v>8.7678670000000007</v>
      </c>
      <c r="J48" s="377">
        <v>0</v>
      </c>
      <c r="K48" s="377">
        <v>10.532109811203554</v>
      </c>
      <c r="L48" s="377">
        <v>5.2367999999999998E-2</v>
      </c>
      <c r="M48" s="380">
        <v>0</v>
      </c>
    </row>
    <row r="49" spans="5:13" x14ac:dyDescent="0.25">
      <c r="E49" s="375" t="s">
        <v>709</v>
      </c>
      <c r="F49" s="371" t="s">
        <v>898</v>
      </c>
      <c r="G49" s="377">
        <v>10.5436</v>
      </c>
      <c r="H49" s="377">
        <v>7.760338</v>
      </c>
      <c r="I49" s="377">
        <v>8.7843850000000003</v>
      </c>
      <c r="J49" s="377">
        <v>0</v>
      </c>
      <c r="K49" s="377">
        <v>6.4922148759942502</v>
      </c>
      <c r="L49" s="377">
        <v>2.1309999999999999E-2</v>
      </c>
      <c r="M49" s="380">
        <v>0</v>
      </c>
    </row>
    <row r="50" spans="5:13" x14ac:dyDescent="0.25">
      <c r="E50" s="375" t="s">
        <v>711</v>
      </c>
      <c r="F50" s="371" t="s">
        <v>899</v>
      </c>
      <c r="G50" s="377">
        <v>10.1252</v>
      </c>
      <c r="H50" s="377">
        <v>7.7639430000000003</v>
      </c>
      <c r="I50" s="377">
        <v>8.794886</v>
      </c>
      <c r="J50" s="377">
        <v>0</v>
      </c>
      <c r="K50" s="377">
        <v>7.897241847938858</v>
      </c>
      <c r="L50" s="377">
        <v>1.119E-2</v>
      </c>
      <c r="M50" s="380">
        <v>0</v>
      </c>
    </row>
    <row r="51" spans="5:13" x14ac:dyDescent="0.25">
      <c r="E51" s="375" t="s">
        <v>713</v>
      </c>
      <c r="F51" s="371" t="s">
        <v>816</v>
      </c>
      <c r="G51" s="377">
        <v>10.0594</v>
      </c>
      <c r="H51" s="377">
        <v>7.8253240000000002</v>
      </c>
      <c r="I51" s="377">
        <v>8.8361909999999995</v>
      </c>
      <c r="J51" s="377">
        <v>0</v>
      </c>
      <c r="K51" s="377">
        <v>7.2042908637668006</v>
      </c>
      <c r="L51" s="377">
        <v>1.0580000000000001E-2</v>
      </c>
      <c r="M51" s="380">
        <v>0</v>
      </c>
    </row>
    <row r="52" spans="5:13" x14ac:dyDescent="0.25">
      <c r="E52" s="375" t="s">
        <v>715</v>
      </c>
      <c r="F52" s="371" t="s">
        <v>817</v>
      </c>
      <c r="G52" s="377">
        <v>9.9655860000000001</v>
      </c>
      <c r="H52" s="377">
        <v>7.7625159999999997</v>
      </c>
      <c r="I52" s="377">
        <v>8.7859160000000003</v>
      </c>
      <c r="J52" s="377">
        <v>0</v>
      </c>
      <c r="K52" s="377">
        <v>9.111554826318752</v>
      </c>
      <c r="L52" s="377">
        <v>0</v>
      </c>
      <c r="M52" s="380">
        <v>0</v>
      </c>
    </row>
    <row r="53" spans="5:13" x14ac:dyDescent="0.25">
      <c r="E53" s="375" t="s">
        <v>717</v>
      </c>
      <c r="F53" s="371" t="s">
        <v>818</v>
      </c>
      <c r="G53" s="377">
        <v>10.06569</v>
      </c>
      <c r="H53" s="377">
        <v>7.7466390000000001</v>
      </c>
      <c r="I53" s="377">
        <v>8.7743029999999997</v>
      </c>
      <c r="J53" s="377">
        <v>0</v>
      </c>
      <c r="K53" s="377">
        <v>9.7653548147645779</v>
      </c>
      <c r="L53" s="377">
        <v>0</v>
      </c>
      <c r="M53" s="380">
        <v>0</v>
      </c>
    </row>
    <row r="54" spans="5:13" x14ac:dyDescent="0.25">
      <c r="E54" s="375" t="s">
        <v>719</v>
      </c>
      <c r="F54" s="371" t="s">
        <v>819</v>
      </c>
      <c r="G54" s="377">
        <v>10.04524</v>
      </c>
      <c r="H54" s="377">
        <v>7.6224980000000002</v>
      </c>
      <c r="I54" s="377">
        <v>8.6130949999999995</v>
      </c>
      <c r="J54" s="377">
        <v>0</v>
      </c>
      <c r="K54" s="377">
        <v>9.58532782306429</v>
      </c>
      <c r="L54" s="377">
        <v>0</v>
      </c>
      <c r="M54" s="380">
        <v>0</v>
      </c>
    </row>
    <row r="55" spans="5:13" x14ac:dyDescent="0.25">
      <c r="E55" s="375" t="s">
        <v>721</v>
      </c>
      <c r="F55" s="371" t="s">
        <v>820</v>
      </c>
      <c r="G55" s="377">
        <v>9.7495449999999995</v>
      </c>
      <c r="H55" s="377">
        <v>7.5298379999999998</v>
      </c>
      <c r="I55" s="377">
        <v>8.5254060000000003</v>
      </c>
      <c r="J55" s="377">
        <v>0</v>
      </c>
      <c r="K55" s="377">
        <v>10.058592809888069</v>
      </c>
      <c r="L55" s="377">
        <v>0</v>
      </c>
      <c r="M55" s="380">
        <v>0</v>
      </c>
    </row>
    <row r="56" spans="5:13" x14ac:dyDescent="0.25">
      <c r="E56" s="375" t="s">
        <v>723</v>
      </c>
      <c r="F56" s="371" t="s">
        <v>822</v>
      </c>
      <c r="G56" s="377">
        <v>9.5790150000000001</v>
      </c>
      <c r="H56" s="377">
        <v>7.1945459999999999</v>
      </c>
      <c r="I56" s="377">
        <v>8.2688170000000003</v>
      </c>
      <c r="J56" s="377">
        <v>0</v>
      </c>
      <c r="K56" s="377">
        <v>10.900755802169442</v>
      </c>
      <c r="L56" s="377">
        <v>0</v>
      </c>
      <c r="M56" s="380">
        <v>0</v>
      </c>
    </row>
    <row r="57" spans="5:13" x14ac:dyDescent="0.25">
      <c r="F57" s="381"/>
    </row>
    <row r="58" spans="5:13" x14ac:dyDescent="0.25">
      <c r="F58" s="381"/>
    </row>
    <row r="59" spans="5:13" x14ac:dyDescent="0.25">
      <c r="F59" s="381"/>
    </row>
    <row r="60" spans="5:13" x14ac:dyDescent="0.25">
      <c r="G60" s="380"/>
      <c r="H60" s="380"/>
      <c r="I60" s="380"/>
    </row>
    <row r="65" spans="6:6" x14ac:dyDescent="0.25">
      <c r="F65" s="381"/>
    </row>
    <row r="68" spans="6:6" x14ac:dyDescent="0.25">
      <c r="F68" s="381"/>
    </row>
    <row r="69" spans="6:6" x14ac:dyDescent="0.25">
      <c r="F69" s="381"/>
    </row>
    <row r="70" spans="6:6" x14ac:dyDescent="0.25">
      <c r="F70" s="381"/>
    </row>
    <row r="71" spans="6:6" x14ac:dyDescent="0.25">
      <c r="F71" s="381"/>
    </row>
    <row r="77" spans="6:6" x14ac:dyDescent="0.25">
      <c r="F77" s="381"/>
    </row>
    <row r="80" spans="6:6" x14ac:dyDescent="0.25">
      <c r="F80" s="381"/>
    </row>
    <row r="81" spans="6:6" x14ac:dyDescent="0.25">
      <c r="F81" s="381"/>
    </row>
    <row r="82" spans="6:6" x14ac:dyDescent="0.25">
      <c r="F82" s="381"/>
    </row>
    <row r="83" spans="6:6" x14ac:dyDescent="0.25">
      <c r="F83" s="381"/>
    </row>
    <row r="89" spans="6:6" x14ac:dyDescent="0.25">
      <c r="F89" s="381"/>
    </row>
    <row r="92" spans="6:6" x14ac:dyDescent="0.25">
      <c r="F92" s="381"/>
    </row>
    <row r="93" spans="6:6" x14ac:dyDescent="0.25">
      <c r="F93" s="381"/>
    </row>
    <row r="94" spans="6:6" x14ac:dyDescent="0.25">
      <c r="F94" s="381"/>
    </row>
    <row r="95" spans="6:6" x14ac:dyDescent="0.25">
      <c r="F95" s="381"/>
    </row>
    <row r="101" spans="6:6" x14ac:dyDescent="0.25">
      <c r="F101" s="381"/>
    </row>
    <row r="104" spans="6:6" x14ac:dyDescent="0.25">
      <c r="F104" s="381"/>
    </row>
    <row r="105" spans="6:6" x14ac:dyDescent="0.25">
      <c r="F105" s="381"/>
    </row>
    <row r="106" spans="6:6" x14ac:dyDescent="0.25">
      <c r="F106" s="381"/>
    </row>
    <row r="107" spans="6:6" x14ac:dyDescent="0.25">
      <c r="F107" s="381"/>
    </row>
    <row r="113" spans="6:6" x14ac:dyDescent="0.25">
      <c r="F113" s="381"/>
    </row>
    <row r="116" spans="6:6" x14ac:dyDescent="0.25">
      <c r="F116" s="381"/>
    </row>
    <row r="117" spans="6:6" x14ac:dyDescent="0.25">
      <c r="F117" s="381"/>
    </row>
    <row r="118" spans="6:6" x14ac:dyDescent="0.25">
      <c r="F118" s="381"/>
    </row>
    <row r="119" spans="6:6" x14ac:dyDescent="0.25">
      <c r="F119" s="381"/>
    </row>
  </sheetData>
  <hyperlinks>
    <hyperlink ref="C1" location="Jegyzék_index!A1" display="Vissza a jegyzékre / Return to the Index" xr:uid="{8EF68772-B79D-4437-B875-7D7975817EBE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B7610E-4D67-40A7-B7E9-61380CDC1630}">
  <dimension ref="A1:O162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401" customWidth="1"/>
    <col min="2" max="2" width="121.7109375" style="401" customWidth="1"/>
    <col min="3" max="3" width="14.7109375" style="401" customWidth="1"/>
    <col min="4" max="4" width="19" style="406" bestFit="1" customWidth="1"/>
    <col min="5" max="5" width="28.7109375" style="407" bestFit="1" customWidth="1"/>
    <col min="6" max="6" width="30.28515625" style="407" bestFit="1" customWidth="1"/>
    <col min="7" max="7" width="19.42578125" style="407" bestFit="1" customWidth="1"/>
    <col min="8" max="8" width="26.28515625" style="407" bestFit="1" customWidth="1"/>
    <col min="9" max="9" width="27.7109375" style="407" bestFit="1" customWidth="1"/>
    <col min="10" max="10" width="9.140625" style="398"/>
    <col min="11" max="15" width="9.140625" style="401"/>
    <col min="16" max="16384" width="9.140625" style="398"/>
  </cols>
  <sheetData>
    <row r="1" spans="1:15" x14ac:dyDescent="0.25">
      <c r="A1" s="396" t="s">
        <v>47</v>
      </c>
      <c r="B1" s="397" t="s">
        <v>917</v>
      </c>
      <c r="C1" s="31" t="s">
        <v>49</v>
      </c>
      <c r="D1" s="402"/>
      <c r="K1" s="398"/>
      <c r="L1" s="398"/>
      <c r="M1" s="398"/>
      <c r="N1" s="398"/>
      <c r="O1" s="398"/>
    </row>
    <row r="2" spans="1:15" x14ac:dyDescent="0.25">
      <c r="A2" s="396" t="s">
        <v>50</v>
      </c>
      <c r="B2" s="397" t="s">
        <v>918</v>
      </c>
      <c r="C2" s="397"/>
      <c r="D2" s="402"/>
      <c r="K2" s="398"/>
      <c r="L2" s="398"/>
      <c r="M2" s="398"/>
      <c r="N2" s="398"/>
      <c r="O2" s="398"/>
    </row>
    <row r="3" spans="1:15" ht="18" customHeight="1" x14ac:dyDescent="0.25">
      <c r="A3" s="396" t="s">
        <v>51</v>
      </c>
      <c r="B3" s="396" t="s">
        <v>1147</v>
      </c>
      <c r="C3" s="396"/>
      <c r="D3" s="402"/>
      <c r="K3" s="398"/>
      <c r="L3" s="398"/>
      <c r="M3" s="398"/>
      <c r="N3" s="398"/>
      <c r="O3" s="398"/>
    </row>
    <row r="4" spans="1:15" x14ac:dyDescent="0.25">
      <c r="A4" s="396" t="s">
        <v>53</v>
      </c>
      <c r="B4" s="396" t="s">
        <v>1148</v>
      </c>
      <c r="C4" s="396"/>
      <c r="D4" s="402"/>
      <c r="K4" s="398"/>
      <c r="L4" s="398"/>
      <c r="M4" s="398"/>
      <c r="N4" s="398"/>
      <c r="O4" s="398"/>
    </row>
    <row r="5" spans="1:15" ht="94.5" x14ac:dyDescent="0.25">
      <c r="A5" s="396" t="s">
        <v>55</v>
      </c>
      <c r="B5" s="410" t="s">
        <v>919</v>
      </c>
      <c r="C5" s="398"/>
      <c r="D5" s="402"/>
      <c r="K5" s="398"/>
      <c r="L5" s="398"/>
      <c r="M5" s="398"/>
      <c r="N5" s="398"/>
      <c r="O5" s="398"/>
    </row>
    <row r="6" spans="1:15" ht="94.5" x14ac:dyDescent="0.25">
      <c r="A6" s="398" t="s">
        <v>56</v>
      </c>
      <c r="B6" s="411" t="s">
        <v>920</v>
      </c>
      <c r="C6" s="398"/>
      <c r="D6" s="402"/>
      <c r="K6" s="398"/>
      <c r="L6" s="398"/>
      <c r="M6" s="398"/>
      <c r="N6" s="398"/>
      <c r="O6" s="398"/>
    </row>
    <row r="7" spans="1:15" x14ac:dyDescent="0.25">
      <c r="A7" s="398"/>
      <c r="B7" s="398"/>
      <c r="C7" s="398"/>
      <c r="D7" s="402"/>
      <c r="K7" s="398"/>
      <c r="L7" s="398"/>
      <c r="M7" s="398"/>
      <c r="N7" s="398"/>
      <c r="O7" s="398"/>
    </row>
    <row r="8" spans="1:15" x14ac:dyDescent="0.25">
      <c r="A8" s="398"/>
      <c r="B8" s="398"/>
      <c r="C8" s="398"/>
      <c r="D8" s="402"/>
      <c r="K8" s="398"/>
      <c r="L8" s="398"/>
      <c r="M8" s="398"/>
      <c r="N8" s="398"/>
      <c r="O8" s="398"/>
    </row>
    <row r="9" spans="1:15" ht="31.5" x14ac:dyDescent="0.25">
      <c r="A9" s="398"/>
      <c r="B9" s="398"/>
      <c r="C9" s="398"/>
      <c r="D9" s="403"/>
      <c r="E9" s="399" t="s">
        <v>921</v>
      </c>
      <c r="F9" s="399" t="s">
        <v>922</v>
      </c>
      <c r="G9" s="399" t="s">
        <v>923</v>
      </c>
      <c r="H9" s="399" t="s">
        <v>924</v>
      </c>
      <c r="I9" s="399" t="s">
        <v>925</v>
      </c>
      <c r="K9" s="398"/>
      <c r="L9" s="398"/>
      <c r="M9" s="398"/>
      <c r="N9" s="398"/>
      <c r="O9" s="398"/>
    </row>
    <row r="10" spans="1:15" x14ac:dyDescent="0.25">
      <c r="A10" s="398"/>
      <c r="B10" s="398"/>
      <c r="C10" s="398"/>
      <c r="D10" s="404"/>
      <c r="E10" s="399" t="s">
        <v>926</v>
      </c>
      <c r="F10" s="399" t="s">
        <v>927</v>
      </c>
      <c r="G10" s="399" t="s">
        <v>928</v>
      </c>
      <c r="H10" s="399" t="s">
        <v>929</v>
      </c>
      <c r="I10" s="399" t="s">
        <v>930</v>
      </c>
      <c r="K10" s="398"/>
      <c r="L10" s="398"/>
      <c r="M10" s="398"/>
      <c r="N10" s="398"/>
      <c r="O10" s="398"/>
    </row>
    <row r="11" spans="1:15" x14ac:dyDescent="0.25">
      <c r="A11" s="398"/>
      <c r="B11" s="398"/>
      <c r="C11" s="398"/>
      <c r="D11" s="405">
        <v>40633</v>
      </c>
      <c r="E11" s="408">
        <v>0.6852622141108059</v>
      </c>
      <c r="F11" s="408">
        <v>0.91400917143231275</v>
      </c>
      <c r="G11" s="409">
        <v>1</v>
      </c>
      <c r="H11" s="408">
        <v>0.72039337254569447</v>
      </c>
      <c r="I11" s="408">
        <v>0.98498741969132819</v>
      </c>
      <c r="K11" s="398"/>
      <c r="L11" s="398"/>
      <c r="M11" s="398"/>
      <c r="N11" s="398"/>
      <c r="O11" s="398"/>
    </row>
    <row r="12" spans="1:15" x14ac:dyDescent="0.25">
      <c r="A12" s="398"/>
      <c r="B12" s="398"/>
      <c r="C12" s="398"/>
      <c r="D12" s="405">
        <v>40663</v>
      </c>
      <c r="E12" s="408">
        <v>0.67744938873003413</v>
      </c>
      <c r="F12" s="408">
        <v>0.90384206113576326</v>
      </c>
      <c r="G12" s="409">
        <v>1</v>
      </c>
      <c r="H12" s="408">
        <v>0.71713509286981225</v>
      </c>
      <c r="I12" s="408">
        <v>0.98018735883186814</v>
      </c>
      <c r="K12" s="398"/>
      <c r="L12" s="398"/>
      <c r="M12" s="398"/>
      <c r="N12" s="398"/>
      <c r="O12" s="398"/>
    </row>
    <row r="13" spans="1:15" x14ac:dyDescent="0.25">
      <c r="A13" s="398"/>
      <c r="B13" s="398"/>
      <c r="C13" s="398"/>
      <c r="D13" s="405">
        <v>40694</v>
      </c>
      <c r="E13" s="408">
        <v>0.68205461108324161</v>
      </c>
      <c r="F13" s="408">
        <v>0.91032989596109093</v>
      </c>
      <c r="G13" s="409">
        <v>1</v>
      </c>
      <c r="H13" s="408">
        <v>0.71418056488220649</v>
      </c>
      <c r="I13" s="408">
        <v>0.97581316991872991</v>
      </c>
      <c r="K13" s="398"/>
      <c r="L13" s="398"/>
      <c r="M13" s="398"/>
      <c r="N13" s="398"/>
      <c r="O13" s="398"/>
    </row>
    <row r="14" spans="1:15" x14ac:dyDescent="0.25">
      <c r="A14" s="398"/>
      <c r="B14" s="398"/>
      <c r="C14" s="398"/>
      <c r="D14" s="405">
        <v>40724</v>
      </c>
      <c r="E14" s="408">
        <v>0.70208903936181677</v>
      </c>
      <c r="F14" s="408">
        <v>0.93709468100129356</v>
      </c>
      <c r="G14" s="409">
        <v>1</v>
      </c>
      <c r="H14" s="408">
        <v>0.68542012982184308</v>
      </c>
      <c r="I14" s="408">
        <v>0.93600797325823626</v>
      </c>
      <c r="K14" s="398"/>
      <c r="L14" s="398"/>
      <c r="M14" s="398"/>
      <c r="N14" s="398"/>
      <c r="O14" s="398"/>
    </row>
    <row r="15" spans="1:15" x14ac:dyDescent="0.25">
      <c r="A15" s="398"/>
      <c r="B15" s="398"/>
      <c r="C15" s="398"/>
      <c r="D15" s="405">
        <v>40755</v>
      </c>
      <c r="E15" s="408">
        <v>0.72097599425693382</v>
      </c>
      <c r="F15" s="408">
        <v>0.96226738658075028</v>
      </c>
      <c r="G15" s="409">
        <v>1</v>
      </c>
      <c r="H15" s="408">
        <v>0.69958266750272546</v>
      </c>
      <c r="I15" s="408">
        <v>0.95525905307462722</v>
      </c>
      <c r="K15" s="398"/>
      <c r="L15" s="398"/>
      <c r="M15" s="398"/>
      <c r="N15" s="398"/>
      <c r="O15" s="398"/>
    </row>
    <row r="16" spans="1:15" x14ac:dyDescent="0.25">
      <c r="A16" s="398"/>
      <c r="B16" s="398"/>
      <c r="C16" s="398"/>
      <c r="D16" s="405">
        <v>40786</v>
      </c>
      <c r="E16" s="408">
        <v>0.73511419929588884</v>
      </c>
      <c r="F16" s="408">
        <v>0.98126090357162965</v>
      </c>
      <c r="G16" s="409">
        <v>1</v>
      </c>
      <c r="H16" s="408">
        <v>0.71643697457067723</v>
      </c>
      <c r="I16" s="408">
        <v>0.9790658409776708</v>
      </c>
      <c r="K16" s="398"/>
      <c r="L16" s="398"/>
      <c r="M16" s="398"/>
      <c r="N16" s="398"/>
      <c r="O16" s="398"/>
    </row>
    <row r="17" spans="4:9" s="398" customFormat="1" x14ac:dyDescent="0.25">
      <c r="D17" s="405">
        <v>40816</v>
      </c>
      <c r="E17" s="408">
        <v>0.72900665873575077</v>
      </c>
      <c r="F17" s="408">
        <v>0.97326495816613523</v>
      </c>
      <c r="G17" s="409">
        <v>1</v>
      </c>
      <c r="H17" s="408">
        <v>0.71311650814024807</v>
      </c>
      <c r="I17" s="408">
        <v>0.97456633537867454</v>
      </c>
    </row>
    <row r="18" spans="4:9" s="398" customFormat="1" x14ac:dyDescent="0.25">
      <c r="D18" s="405">
        <v>40847</v>
      </c>
      <c r="E18" s="408">
        <v>0.72626324769510575</v>
      </c>
      <c r="F18" s="408">
        <v>0.96962704717080272</v>
      </c>
      <c r="G18" s="409">
        <v>1</v>
      </c>
      <c r="H18" s="408">
        <v>0.69820201086797085</v>
      </c>
      <c r="I18" s="408">
        <v>0.95453951672435056</v>
      </c>
    </row>
    <row r="19" spans="4:9" s="398" customFormat="1" x14ac:dyDescent="0.25">
      <c r="D19" s="405">
        <v>40877</v>
      </c>
      <c r="E19" s="408">
        <v>0.72226169477469959</v>
      </c>
      <c r="F19" s="408">
        <v>0.96437944424340261</v>
      </c>
      <c r="G19" s="409">
        <v>1</v>
      </c>
      <c r="H19" s="408">
        <v>0.66801107519679614</v>
      </c>
      <c r="I19" s="408">
        <v>0.91325978410109043</v>
      </c>
    </row>
    <row r="20" spans="4:9" s="398" customFormat="1" x14ac:dyDescent="0.25">
      <c r="D20" s="405">
        <v>40908</v>
      </c>
      <c r="E20" s="408">
        <v>0.71480175432971649</v>
      </c>
      <c r="F20" s="408">
        <v>0.95458016094042508</v>
      </c>
      <c r="G20" s="409">
        <v>1</v>
      </c>
      <c r="H20" s="408">
        <v>0.65129262030326918</v>
      </c>
      <c r="I20" s="408">
        <v>0.89051369536545899</v>
      </c>
    </row>
    <row r="21" spans="4:9" s="398" customFormat="1" x14ac:dyDescent="0.25">
      <c r="D21" s="405">
        <v>40939</v>
      </c>
      <c r="E21" s="408">
        <v>0.70712906789901231</v>
      </c>
      <c r="F21" s="408">
        <v>0.91960466079631742</v>
      </c>
      <c r="G21" s="409">
        <v>1</v>
      </c>
      <c r="H21" s="408">
        <v>0.64082531524529285</v>
      </c>
      <c r="I21" s="408">
        <v>0.86044979081615491</v>
      </c>
    </row>
    <row r="22" spans="4:9" s="398" customFormat="1" x14ac:dyDescent="0.25">
      <c r="D22" s="405">
        <v>40968</v>
      </c>
      <c r="E22" s="408">
        <v>0.70374223680841752</v>
      </c>
      <c r="F22" s="408">
        <v>0.8897753378843406</v>
      </c>
      <c r="G22" s="409">
        <v>1</v>
      </c>
      <c r="H22" s="408">
        <v>0.66085901302287009</v>
      </c>
      <c r="I22" s="408">
        <v>0.87074491521755082</v>
      </c>
    </row>
    <row r="23" spans="4:9" s="398" customFormat="1" x14ac:dyDescent="0.25">
      <c r="D23" s="405">
        <v>40999</v>
      </c>
      <c r="E23" s="408">
        <v>0.71278847431827475</v>
      </c>
      <c r="F23" s="408">
        <v>0.87577878277263643</v>
      </c>
      <c r="G23" s="409">
        <v>1</v>
      </c>
      <c r="H23" s="408">
        <v>0.68043958696360207</v>
      </c>
      <c r="I23" s="408">
        <v>0.88030156905867141</v>
      </c>
    </row>
    <row r="24" spans="4:9" s="398" customFormat="1" x14ac:dyDescent="0.25">
      <c r="D24" s="405">
        <v>41029</v>
      </c>
      <c r="E24" s="408">
        <v>0.71027899721829746</v>
      </c>
      <c r="F24" s="408">
        <v>0.8725983502194804</v>
      </c>
      <c r="G24" s="409">
        <v>1</v>
      </c>
      <c r="H24" s="408">
        <v>0.68914919370843963</v>
      </c>
      <c r="I24" s="408">
        <v>0.89026088276341275</v>
      </c>
    </row>
    <row r="25" spans="4:9" s="398" customFormat="1" x14ac:dyDescent="0.25">
      <c r="D25" s="405">
        <v>41060</v>
      </c>
      <c r="E25" s="408">
        <v>0.70408658585087791</v>
      </c>
      <c r="F25" s="408">
        <v>0.86559757264660731</v>
      </c>
      <c r="G25" s="409">
        <v>1</v>
      </c>
      <c r="H25" s="408">
        <v>0.68248317828893823</v>
      </c>
      <c r="I25" s="408">
        <v>0.88245921662560267</v>
      </c>
    </row>
    <row r="26" spans="4:9" s="398" customFormat="1" x14ac:dyDescent="0.25">
      <c r="D26" s="405">
        <v>41090</v>
      </c>
      <c r="E26" s="408">
        <v>0.70738085766504355</v>
      </c>
      <c r="F26" s="408">
        <v>0.86936178735744063</v>
      </c>
      <c r="G26" s="409">
        <v>1</v>
      </c>
      <c r="H26" s="408">
        <v>0.68358564278587508</v>
      </c>
      <c r="I26" s="408">
        <v>0.88402641208546917</v>
      </c>
    </row>
    <row r="27" spans="4:9" s="398" customFormat="1" x14ac:dyDescent="0.25">
      <c r="D27" s="405">
        <v>41121</v>
      </c>
      <c r="E27" s="408">
        <v>0.72947300578477081</v>
      </c>
      <c r="F27" s="408">
        <v>0.89595363256779625</v>
      </c>
      <c r="G27" s="409">
        <v>1</v>
      </c>
      <c r="H27" s="408">
        <v>0.69584844196365514</v>
      </c>
      <c r="I27" s="408">
        <v>0.90101818341146434</v>
      </c>
    </row>
    <row r="28" spans="4:9" s="398" customFormat="1" x14ac:dyDescent="0.25">
      <c r="D28" s="405">
        <v>41152</v>
      </c>
      <c r="E28" s="408">
        <v>0.73599009056757503</v>
      </c>
      <c r="F28" s="408">
        <v>0.90373024054959217</v>
      </c>
      <c r="G28" s="409">
        <v>1</v>
      </c>
      <c r="H28" s="408">
        <v>0.71150940583284827</v>
      </c>
      <c r="I28" s="408">
        <v>0.92014598326199926</v>
      </c>
    </row>
    <row r="29" spans="4:9" s="398" customFormat="1" x14ac:dyDescent="0.25">
      <c r="D29" s="405">
        <v>41182</v>
      </c>
      <c r="E29" s="408">
        <v>0.72752894162084891</v>
      </c>
      <c r="F29" s="408">
        <v>0.89412483166622547</v>
      <